MII37" s="47"/>
      <c r="MIJ37" s="47"/>
      <c r="MIK37" s="47"/>
      <c r="MIL37" s="47"/>
      <c r="MIM37" s="47"/>
      <c r="MIN37" s="47"/>
      <c r="MIO37" s="47"/>
      <c r="MIP37" s="47"/>
      <c r="MIQ37" s="47"/>
      <c r="MIR37" s="47"/>
      <c r="MIS37" s="47"/>
      <c r="MIT37" s="47"/>
      <c r="MIU37" s="47"/>
      <c r="MIV37" s="47"/>
      <c r="MIW37" s="47"/>
      <c r="MIX37" s="47"/>
      <c r="MIY37" s="47"/>
      <c r="MIZ37" s="47"/>
      <c r="MJA37" s="47"/>
      <c r="MJB37" s="47"/>
      <c r="MJC37" s="47"/>
      <c r="MJD37" s="47"/>
      <c r="MJE37" s="47"/>
      <c r="MJF37" s="47"/>
      <c r="MJG37" s="47"/>
      <c r="MJH37" s="47"/>
      <c r="MJI37" s="47"/>
      <c r="MJJ37" s="47"/>
      <c r="MJK37" s="47"/>
      <c r="MJL37" s="47"/>
      <c r="MJM37" s="47"/>
      <c r="MJN37" s="47"/>
      <c r="MJO37" s="47"/>
      <c r="MJP37" s="47"/>
      <c r="MJQ37" s="47"/>
      <c r="MJR37" s="47"/>
      <c r="MJS37" s="47"/>
      <c r="MJT37" s="47"/>
      <c r="MJU37" s="47"/>
      <c r="MJV37" s="47"/>
      <c r="MJW37" s="47"/>
      <c r="MJX37" s="47"/>
      <c r="MJY37" s="47"/>
      <c r="MJZ37" s="47"/>
      <c r="MKA37" s="47"/>
      <c r="MKB37" s="47"/>
      <c r="MKC37" s="47"/>
      <c r="MKD37" s="47"/>
      <c r="MKE37" s="47"/>
      <c r="MKF37" s="47"/>
      <c r="MKG37" s="47"/>
      <c r="MKH37" s="47"/>
      <c r="MKI37" s="47"/>
      <c r="MKJ37" s="47"/>
      <c r="MKK37" s="47"/>
      <c r="MKL37" s="47"/>
      <c r="MKM37" s="47"/>
      <c r="MKN37" s="47"/>
      <c r="MKO37" s="47"/>
      <c r="MKP37" s="47"/>
      <c r="MKQ37" s="47"/>
      <c r="MKR37" s="47"/>
      <c r="MKS37" s="47"/>
      <c r="MKT37" s="47"/>
      <c r="MKU37" s="47"/>
      <c r="MKV37" s="47"/>
      <c r="MKW37" s="47"/>
      <c r="MKX37" s="47"/>
      <c r="MKY37" s="47"/>
      <c r="MKZ37" s="47"/>
      <c r="MLA37" s="47"/>
      <c r="MLB37" s="47"/>
      <c r="MLC37" s="47"/>
      <c r="MLD37" s="47"/>
      <c r="MLE37" s="47"/>
      <c r="MLF37" s="47"/>
      <c r="MLG37" s="47"/>
      <c r="MLH37" s="47"/>
      <c r="MLI37" s="47"/>
      <c r="MLJ37" s="47"/>
      <c r="MLK37" s="47"/>
      <c r="MLL37" s="47"/>
      <c r="MLM37" s="47"/>
      <c r="MLN37" s="47"/>
      <c r="MLO37" s="47"/>
      <c r="MLP37" s="47"/>
      <c r="MLQ37" s="47"/>
      <c r="MLR37" s="47"/>
      <c r="MLS37" s="47"/>
      <c r="MLT37" s="47"/>
      <c r="MLU37" s="47"/>
      <c r="MLV37" s="47"/>
      <c r="MLW37" s="47"/>
      <c r="MLX37" s="47"/>
      <c r="MLY37" s="47"/>
      <c r="MLZ37" s="47"/>
      <c r="MMA37" s="47"/>
      <c r="MMB37" s="47"/>
      <c r="MMC37" s="47"/>
      <c r="MMD37" s="47"/>
      <c r="MME37" s="47"/>
      <c r="MMF37" s="47"/>
      <c r="MMG37" s="47"/>
      <c r="MMH37" s="47"/>
      <c r="MMI37" s="47"/>
      <c r="MMJ37" s="47"/>
      <c r="MMK37" s="47"/>
      <c r="MML37" s="47"/>
      <c r="MMM37" s="47"/>
      <c r="MMN37" s="47"/>
      <c r="MMO37" s="47"/>
      <c r="MMP37" s="47"/>
      <c r="MMQ37" s="47"/>
      <c r="MMR37" s="47"/>
      <c r="MMS37" s="47"/>
      <c r="MMT37" s="47"/>
      <c r="MMU37" s="47"/>
      <c r="MMV37" s="47"/>
      <c r="MMW37" s="47"/>
      <c r="MMX37" s="47"/>
      <c r="MMY37" s="47"/>
      <c r="MMZ37" s="47"/>
      <c r="MNA37" s="47"/>
      <c r="MNB37" s="47"/>
      <c r="MNC37" s="47"/>
      <c r="MND37" s="47"/>
      <c r="MNE37" s="47"/>
      <c r="MNF37" s="47"/>
      <c r="MNG37" s="47"/>
      <c r="MNH37" s="47"/>
      <c r="MNI37" s="47"/>
      <c r="MNJ37" s="47"/>
      <c r="MNK37" s="47"/>
      <c r="MNL37" s="47"/>
      <c r="MNM37" s="47"/>
      <c r="MNN37" s="47"/>
      <c r="MNO37" s="47"/>
      <c r="MNP37" s="47"/>
      <c r="MNQ37" s="47"/>
      <c r="MNR37" s="47"/>
      <c r="MNS37" s="47"/>
      <c r="MNT37" s="47"/>
      <c r="MNU37" s="47"/>
      <c r="MNV37" s="47"/>
      <c r="MNW37" s="47"/>
      <c r="MNX37" s="47"/>
      <c r="MNY37" s="47"/>
      <c r="MNZ37" s="47"/>
      <c r="MOA37" s="47"/>
      <c r="MOB37" s="47"/>
      <c r="MOC37" s="47"/>
      <c r="MOD37" s="47"/>
      <c r="MOE37" s="47"/>
      <c r="MOF37" s="47"/>
      <c r="MOG37" s="47"/>
      <c r="MOH37" s="47"/>
      <c r="MOI37" s="47"/>
      <c r="MOJ37" s="47"/>
      <c r="MOK37" s="47"/>
      <c r="MOL37" s="47"/>
      <c r="MOM37" s="47"/>
      <c r="MON37" s="47"/>
      <c r="MOO37" s="47"/>
      <c r="MOP37" s="47"/>
      <c r="MOQ37" s="47"/>
      <c r="MOR37" s="47"/>
      <c r="MOS37" s="47"/>
      <c r="MOT37" s="47"/>
      <c r="MOU37" s="47"/>
      <c r="MOV37" s="47"/>
      <c r="MOW37" s="47"/>
      <c r="MOX37" s="47"/>
      <c r="MOY37" s="47"/>
      <c r="MOZ37" s="47"/>
      <c r="MPA37" s="47"/>
      <c r="MPB37" s="47"/>
      <c r="MPC37" s="47"/>
      <c r="MPD37" s="47"/>
      <c r="MPE37" s="47"/>
      <c r="MPF37" s="47"/>
      <c r="MPG37" s="47"/>
      <c r="MPH37" s="47"/>
      <c r="MPI37" s="47"/>
      <c r="MPJ37" s="47"/>
      <c r="MPK37" s="47"/>
      <c r="MPL37" s="47"/>
      <c r="MPM37" s="47"/>
      <c r="MPN37" s="47"/>
      <c r="MPO37" s="47"/>
      <c r="MPP37" s="47"/>
      <c r="MPQ37" s="47"/>
      <c r="MPR37" s="47"/>
      <c r="MPS37" s="47"/>
      <c r="MPT37" s="47"/>
      <c r="MPU37" s="47"/>
      <c r="MPV37" s="47"/>
      <c r="MPW37" s="47"/>
      <c r="MPX37" s="47"/>
      <c r="MPY37" s="47"/>
      <c r="MPZ37" s="47"/>
      <c r="MQA37" s="47"/>
      <c r="MQB37" s="47"/>
      <c r="MQC37" s="47"/>
      <c r="MQD37" s="47"/>
      <c r="MQE37" s="47"/>
      <c r="MQF37" s="47"/>
      <c r="MQG37" s="47"/>
      <c r="MQH37" s="47"/>
      <c r="MQI37" s="47"/>
      <c r="MQJ37" s="47"/>
      <c r="MQK37" s="47"/>
      <c r="MQL37" s="47"/>
      <c r="MQM37" s="47"/>
      <c r="MQN37" s="47"/>
      <c r="MQO37" s="47"/>
      <c r="MQP37" s="47"/>
      <c r="MQQ37" s="47"/>
      <c r="MQR37" s="47"/>
      <c r="MQS37" s="47"/>
      <c r="MQT37" s="47"/>
      <c r="MQU37" s="47"/>
      <c r="MQV37" s="47"/>
      <c r="MQW37" s="47"/>
      <c r="MQX37" s="47"/>
      <c r="MQY37" s="47"/>
      <c r="MQZ37" s="47"/>
      <c r="MRA37" s="47"/>
      <c r="MRB37" s="47"/>
      <c r="MRC37" s="47"/>
      <c r="MRD37" s="47"/>
      <c r="MRE37" s="47"/>
      <c r="MRF37" s="47"/>
      <c r="MRG37" s="47"/>
      <c r="MRH37" s="47"/>
      <c r="MRI37" s="47"/>
      <c r="MRJ37" s="47"/>
      <c r="MRK37" s="47"/>
      <c r="MRL37" s="47"/>
      <c r="MRM37" s="47"/>
      <c r="MRN37" s="47"/>
      <c r="MRO37" s="47"/>
      <c r="MRP37" s="47"/>
      <c r="MRQ37" s="47"/>
      <c r="MRR37" s="47"/>
      <c r="MRS37" s="47"/>
      <c r="MRT37" s="47"/>
      <c r="MRU37" s="47"/>
      <c r="MRV37" s="47"/>
      <c r="MRW37" s="47"/>
      <c r="MRX37" s="47"/>
      <c r="MRY37" s="47"/>
      <c r="MRZ37" s="47"/>
      <c r="MSA37" s="47"/>
      <c r="MSB37" s="47"/>
      <c r="MSC37" s="47"/>
      <c r="MSD37" s="47"/>
      <c r="MSE37" s="47"/>
      <c r="MSF37" s="47"/>
      <c r="MSG37" s="47"/>
      <c r="MSH37" s="47"/>
      <c r="MSI37" s="47"/>
      <c r="MSJ37" s="47"/>
      <c r="MSK37" s="47"/>
      <c r="MSL37" s="47"/>
      <c r="MSM37" s="47"/>
      <c r="MSN37" s="47"/>
      <c r="MSO37" s="47"/>
      <c r="MSP37" s="47"/>
      <c r="MSQ37" s="47"/>
      <c r="MSR37" s="47"/>
      <c r="MSS37" s="47"/>
      <c r="MST37" s="47"/>
      <c r="MSU37" s="47"/>
      <c r="MSV37" s="47"/>
      <c r="MSW37" s="47"/>
      <c r="MSX37" s="47"/>
      <c r="MSY37" s="47"/>
      <c r="MSZ37" s="47"/>
      <c r="MTA37" s="47"/>
      <c r="MTB37" s="47"/>
      <c r="MTC37" s="47"/>
      <c r="MTD37" s="47"/>
      <c r="MTE37" s="47"/>
      <c r="MTF37" s="47"/>
      <c r="MTG37" s="47"/>
      <c r="MTH37" s="47"/>
      <c r="MTI37" s="47"/>
      <c r="MTJ37" s="47"/>
      <c r="MTK37" s="47"/>
      <c r="MTL37" s="47"/>
      <c r="MTM37" s="47"/>
      <c r="MTN37" s="47"/>
      <c r="MTO37" s="47"/>
      <c r="MTP37" s="47"/>
      <c r="MTQ37" s="47"/>
      <c r="MTR37" s="47"/>
      <c r="MTS37" s="47"/>
      <c r="MTT37" s="47"/>
      <c r="MTU37" s="47"/>
      <c r="MTV37" s="47"/>
      <c r="MTW37" s="47"/>
      <c r="MTX37" s="47"/>
      <c r="MTY37" s="47"/>
      <c r="MTZ37" s="47"/>
      <c r="MUA37" s="47"/>
      <c r="MUB37" s="47"/>
      <c r="MUC37" s="47"/>
      <c r="MUD37" s="47"/>
      <c r="MUE37" s="47"/>
      <c r="MUF37" s="47"/>
      <c r="MUG37" s="47"/>
      <c r="MUH37" s="47"/>
      <c r="MUI37" s="47"/>
      <c r="MUJ37" s="47"/>
      <c r="MUK37" s="47"/>
      <c r="MUL37" s="47"/>
      <c r="MUM37" s="47"/>
      <c r="MUN37" s="47"/>
      <c r="MUO37" s="47"/>
      <c r="MUP37" s="47"/>
      <c r="MUQ37" s="47"/>
      <c r="MUR37" s="47"/>
      <c r="MUS37" s="47"/>
      <c r="MUT37" s="47"/>
      <c r="MUU37" s="47"/>
      <c r="MUV37" s="47"/>
      <c r="MUW37" s="47"/>
      <c r="MUX37" s="47"/>
      <c r="MUY37" s="47"/>
      <c r="MUZ37" s="47"/>
      <c r="MVA37" s="47"/>
      <c r="MVB37" s="47"/>
      <c r="MVC37" s="47"/>
      <c r="MVD37" s="47"/>
      <c r="MVE37" s="47"/>
      <c r="MVF37" s="47"/>
      <c r="MVG37" s="47"/>
      <c r="MVH37" s="47"/>
      <c r="MVI37" s="47"/>
      <c r="MVJ37" s="47"/>
      <c r="MVK37" s="47"/>
      <c r="MVL37" s="47"/>
      <c r="MVM37" s="47"/>
      <c r="MVN37" s="47"/>
      <c r="MVO37" s="47"/>
      <c r="MVP37" s="47"/>
      <c r="MVQ37" s="47"/>
      <c r="MVR37" s="47"/>
      <c r="MVS37" s="47"/>
      <c r="MVT37" s="47"/>
      <c r="MVU37" s="47"/>
      <c r="MVV37" s="47"/>
      <c r="MVW37" s="47"/>
      <c r="MVX37" s="47"/>
      <c r="MVY37" s="47"/>
      <c r="MVZ37" s="47"/>
      <c r="MWA37" s="47"/>
      <c r="MWB37" s="47"/>
      <c r="MWC37" s="47"/>
      <c r="MWD37" s="47"/>
      <c r="MWE37" s="47"/>
      <c r="MWF37" s="47"/>
      <c r="MWG37" s="47"/>
      <c r="MWH37" s="47"/>
      <c r="MWI37" s="47"/>
      <c r="MWJ37" s="47"/>
      <c r="MWK37" s="47"/>
      <c r="MWL37" s="47"/>
      <c r="MWM37" s="47"/>
      <c r="MWN37" s="47"/>
      <c r="MWO37" s="47"/>
      <c r="MWP37" s="47"/>
      <c r="MWQ37" s="47"/>
      <c r="MWR37" s="47"/>
      <c r="MWS37" s="47"/>
      <c r="MWT37" s="47"/>
      <c r="MWU37" s="47"/>
      <c r="MWV37" s="47"/>
      <c r="MWW37" s="47"/>
      <c r="MWX37" s="47"/>
      <c r="MWY37" s="47"/>
      <c r="MWZ37" s="47"/>
      <c r="MXA37" s="47"/>
      <c r="MXB37" s="47"/>
      <c r="MXC37" s="47"/>
      <c r="MXD37" s="47"/>
      <c r="MXE37" s="47"/>
      <c r="MXF37" s="47"/>
      <c r="MXG37" s="47"/>
      <c r="MXH37" s="47"/>
      <c r="MXI37" s="47"/>
      <c r="MXJ37" s="47"/>
      <c r="MXK37" s="47"/>
      <c r="MXL37" s="47"/>
      <c r="MXM37" s="47"/>
      <c r="MXN37" s="47"/>
      <c r="MXO37" s="47"/>
      <c r="MXP37" s="47"/>
      <c r="MXQ37" s="47"/>
      <c r="MXR37" s="47"/>
      <c r="MXS37" s="47"/>
      <c r="MXT37" s="47"/>
      <c r="MXU37" s="47"/>
      <c r="MXV37" s="47"/>
      <c r="MXW37" s="47"/>
      <c r="MXX37" s="47"/>
      <c r="MXY37" s="47"/>
      <c r="MXZ37" s="47"/>
      <c r="MYA37" s="47"/>
      <c r="MYB37" s="47"/>
      <c r="MYC37" s="47"/>
      <c r="MYD37" s="47"/>
      <c r="MYE37" s="47"/>
      <c r="MYF37" s="47"/>
      <c r="MYG37" s="47"/>
      <c r="MYH37" s="47"/>
      <c r="MYI37" s="47"/>
      <c r="MYJ37" s="47"/>
      <c r="MYK37" s="47"/>
      <c r="MYL37" s="47"/>
      <c r="MYM37" s="47"/>
      <c r="MYN37" s="47"/>
      <c r="MYO37" s="47"/>
      <c r="MYP37" s="47"/>
      <c r="MYQ37" s="47"/>
      <c r="MYR37" s="47"/>
      <c r="MYS37" s="47"/>
      <c r="MYT37" s="47"/>
      <c r="MYU37" s="47"/>
      <c r="MYV37" s="47"/>
      <c r="MYW37" s="47"/>
      <c r="MYX37" s="47"/>
      <c r="MYY37" s="47"/>
      <c r="MYZ37" s="47"/>
      <c r="MZA37" s="47"/>
      <c r="MZB37" s="47"/>
      <c r="MZC37" s="47"/>
      <c r="MZD37" s="47"/>
      <c r="MZE37" s="47"/>
      <c r="MZF37" s="47"/>
      <c r="MZG37" s="47"/>
      <c r="MZH37" s="47"/>
      <c r="MZI37" s="47"/>
      <c r="MZJ37" s="47"/>
      <c r="MZK37" s="47"/>
      <c r="MZL37" s="47"/>
      <c r="MZM37" s="47"/>
      <c r="MZN37" s="47"/>
      <c r="MZO37" s="47"/>
      <c r="MZP37" s="47"/>
      <c r="MZQ37" s="47"/>
      <c r="MZR37" s="47"/>
      <c r="MZS37" s="47"/>
      <c r="MZT37" s="47"/>
      <c r="MZU37" s="47"/>
      <c r="MZV37" s="47"/>
      <c r="MZW37" s="47"/>
      <c r="MZX37" s="47"/>
      <c r="MZY37" s="47"/>
      <c r="MZZ37" s="47"/>
      <c r="NAA37" s="47"/>
      <c r="NAB37" s="47"/>
      <c r="NAC37" s="47"/>
      <c r="NAD37" s="47"/>
      <c r="NAE37" s="47"/>
      <c r="NAF37" s="47"/>
      <c r="NAG37" s="47"/>
      <c r="NAH37" s="47"/>
      <c r="NAI37" s="47"/>
      <c r="NAJ37" s="47"/>
      <c r="NAK37" s="47"/>
      <c r="NAL37" s="47"/>
      <c r="NAM37" s="47"/>
      <c r="NAN37" s="47"/>
      <c r="NAO37" s="47"/>
      <c r="NAP37" s="47"/>
      <c r="NAQ37" s="47"/>
      <c r="NAR37" s="47"/>
      <c r="NAS37" s="47"/>
      <c r="NAT37" s="47"/>
      <c r="NAU37" s="47"/>
      <c r="NAV37" s="47"/>
      <c r="NAW37" s="47"/>
      <c r="NAX37" s="47"/>
      <c r="NAY37" s="47"/>
      <c r="NAZ37" s="47"/>
      <c r="NBA37" s="47"/>
      <c r="NBB37" s="47"/>
      <c r="NBC37" s="47"/>
      <c r="NBD37" s="47"/>
      <c r="NBE37" s="47"/>
      <c r="NBF37" s="47"/>
      <c r="NBG37" s="47"/>
      <c r="NBH37" s="47"/>
      <c r="NBI37" s="47"/>
      <c r="NBJ37" s="47"/>
      <c r="NBK37" s="47"/>
      <c r="NBL37" s="47"/>
      <c r="NBM37" s="47"/>
      <c r="NBN37" s="47"/>
      <c r="NBO37" s="47"/>
      <c r="NBP37" s="47"/>
      <c r="NBQ37" s="47"/>
      <c r="NBR37" s="47"/>
      <c r="NBS37" s="47"/>
      <c r="NBT37" s="47"/>
      <c r="NBU37" s="47"/>
      <c r="NBV37" s="47"/>
      <c r="NBW37" s="47"/>
      <c r="NBX37" s="47"/>
      <c r="NBY37" s="47"/>
      <c r="NBZ37" s="47"/>
      <c r="NCA37" s="47"/>
      <c r="NCB37" s="47"/>
      <c r="NCC37" s="47"/>
      <c r="NCD37" s="47"/>
      <c r="NCE37" s="47"/>
      <c r="NCF37" s="47"/>
      <c r="NCG37" s="47"/>
      <c r="NCH37" s="47"/>
      <c r="NCI37" s="47"/>
      <c r="NCJ37" s="47"/>
      <c r="NCK37" s="47"/>
      <c r="NCL37" s="47"/>
      <c r="NCM37" s="47"/>
      <c r="NCN37" s="47"/>
      <c r="NCO37" s="47"/>
      <c r="NCP37" s="47"/>
      <c r="NCQ37" s="47"/>
      <c r="NCR37" s="47"/>
      <c r="NCS37" s="47"/>
      <c r="NCT37" s="47"/>
      <c r="NCU37" s="47"/>
      <c r="NCV37" s="47"/>
      <c r="NCW37" s="47"/>
      <c r="NCX37" s="47"/>
      <c r="NCY37" s="47"/>
      <c r="NCZ37" s="47"/>
      <c r="NDA37" s="47"/>
      <c r="NDB37" s="47"/>
      <c r="NDC37" s="47"/>
      <c r="NDD37" s="47"/>
      <c r="NDE37" s="47"/>
      <c r="NDF37" s="47"/>
      <c r="NDG37" s="47"/>
      <c r="NDH37" s="47"/>
      <c r="NDI37" s="47"/>
      <c r="NDJ37" s="47"/>
      <c r="NDK37" s="47"/>
      <c r="NDL37" s="47"/>
      <c r="NDM37" s="47"/>
      <c r="NDN37" s="47"/>
      <c r="NDO37" s="47"/>
      <c r="NDP37" s="47"/>
      <c r="NDQ37" s="47"/>
      <c r="NDR37" s="47"/>
      <c r="NDS37" s="47"/>
      <c r="NDT37" s="47"/>
      <c r="NDU37" s="47"/>
      <c r="NDV37" s="47"/>
      <c r="NDW37" s="47"/>
      <c r="NDX37" s="47"/>
      <c r="NDY37" s="47"/>
      <c r="NDZ37" s="47"/>
      <c r="NEA37" s="47"/>
      <c r="NEB37" s="47"/>
      <c r="NEC37" s="47"/>
      <c r="NED37" s="47"/>
      <c r="NEE37" s="47"/>
      <c r="NEF37" s="47"/>
      <c r="NEG37" s="47"/>
      <c r="NEH37" s="47"/>
      <c r="NEI37" s="47"/>
      <c r="NEJ37" s="47"/>
      <c r="NEK37" s="47"/>
      <c r="NEL37" s="47"/>
      <c r="NEM37" s="47"/>
      <c r="NEN37" s="47"/>
      <c r="NEO37" s="47"/>
      <c r="NEP37" s="47"/>
      <c r="NEQ37" s="47"/>
      <c r="NER37" s="47"/>
      <c r="NES37" s="47"/>
      <c r="NET37" s="47"/>
      <c r="NEU37" s="47"/>
      <c r="NEV37" s="47"/>
      <c r="NEW37" s="47"/>
      <c r="NEX37" s="47"/>
      <c r="NEY37" s="47"/>
      <c r="NEZ37" s="47"/>
      <c r="NFA37" s="47"/>
      <c r="NFB37" s="47"/>
      <c r="NFC37" s="47"/>
      <c r="NFD37" s="47"/>
      <c r="NFE37" s="47"/>
      <c r="NFF37" s="47"/>
      <c r="NFG37" s="47"/>
      <c r="NFH37" s="47"/>
      <c r="NFI37" s="47"/>
      <c r="NFJ37" s="47"/>
      <c r="NFK37" s="47"/>
      <c r="NFL37" s="47"/>
      <c r="NFM37" s="47"/>
      <c r="NFN37" s="47"/>
      <c r="NFO37" s="47"/>
      <c r="NFP37" s="47"/>
      <c r="NFQ37" s="47"/>
      <c r="NFR37" s="47"/>
      <c r="NFS37" s="47"/>
      <c r="NFT37" s="47"/>
      <c r="NFU37" s="47"/>
      <c r="NFV37" s="47"/>
      <c r="NFW37" s="47"/>
      <c r="NFX37" s="47"/>
      <c r="NFY37" s="47"/>
      <c r="NFZ37" s="47"/>
      <c r="NGA37" s="47"/>
      <c r="NGB37" s="47"/>
      <c r="NGC37" s="47"/>
      <c r="NGD37" s="47"/>
      <c r="NGE37" s="47"/>
      <c r="NGF37" s="47"/>
      <c r="NGG37" s="47"/>
      <c r="NGH37" s="47"/>
      <c r="NGI37" s="47"/>
      <c r="NGJ37" s="47"/>
      <c r="NGK37" s="47"/>
      <c r="NGL37" s="47"/>
      <c r="NGM37" s="47"/>
      <c r="NGN37" s="47"/>
      <c r="NGO37" s="47"/>
      <c r="NGP37" s="47"/>
      <c r="NGQ37" s="47"/>
      <c r="NGR37" s="47"/>
      <c r="NGS37" s="47"/>
      <c r="NGT37" s="47"/>
      <c r="NGU37" s="47"/>
      <c r="NGV37" s="47"/>
      <c r="NGW37" s="47"/>
      <c r="NGX37" s="47"/>
      <c r="NGY37" s="47"/>
      <c r="NGZ37" s="47"/>
      <c r="NHA37" s="47"/>
      <c r="NHB37" s="47"/>
      <c r="NHC37" s="47"/>
      <c r="NHD37" s="47"/>
      <c r="NHE37" s="47"/>
      <c r="NHF37" s="47"/>
      <c r="NHG37" s="47"/>
      <c r="NHH37" s="47"/>
      <c r="NHI37" s="47"/>
      <c r="NHJ37" s="47"/>
      <c r="NHK37" s="47"/>
      <c r="NHL37" s="47"/>
      <c r="NHM37" s="47"/>
      <c r="NHN37" s="47"/>
      <c r="NHO37" s="47"/>
      <c r="NHP37" s="47"/>
      <c r="NHQ37" s="47"/>
      <c r="NHR37" s="47"/>
      <c r="NHS37" s="47"/>
      <c r="NHT37" s="47"/>
      <c r="NHU37" s="47"/>
      <c r="NHV37" s="47"/>
      <c r="NHW37" s="47"/>
      <c r="NHX37" s="47"/>
      <c r="NHY37" s="47"/>
      <c r="NHZ37" s="47"/>
      <c r="NIA37" s="47"/>
      <c r="NIB37" s="47"/>
      <c r="NIC37" s="47"/>
      <c r="NID37" s="47"/>
      <c r="NIE37" s="47"/>
      <c r="NIF37" s="47"/>
      <c r="NIG37" s="47"/>
      <c r="NIH37" s="47"/>
      <c r="NII37" s="47"/>
      <c r="NIJ37" s="47"/>
      <c r="NIK37" s="47"/>
      <c r="NIL37" s="47"/>
      <c r="NIM37" s="47"/>
      <c r="NIN37" s="47"/>
      <c r="NIO37" s="47"/>
      <c r="NIP37" s="47"/>
      <c r="NIQ37" s="47"/>
      <c r="NIR37" s="47"/>
      <c r="NIS37" s="47"/>
      <c r="NIT37" s="47"/>
      <c r="NIU37" s="47"/>
      <c r="NIV37" s="47"/>
      <c r="NIW37" s="47"/>
      <c r="NIX37" s="47"/>
      <c r="NIY37" s="47"/>
      <c r="NIZ37" s="47"/>
      <c r="NJA37" s="47"/>
      <c r="NJB37" s="47"/>
      <c r="NJC37" s="47"/>
      <c r="NJD37" s="47"/>
      <c r="NJE37" s="47"/>
      <c r="NJF37" s="47"/>
      <c r="NJG37" s="47"/>
      <c r="NJH37" s="47"/>
      <c r="NJI37" s="47"/>
      <c r="NJJ37" s="47"/>
      <c r="NJK37" s="47"/>
      <c r="NJL37" s="47"/>
      <c r="NJM37" s="47"/>
      <c r="NJN37" s="47"/>
      <c r="NJO37" s="47"/>
      <c r="NJP37" s="47"/>
      <c r="NJQ37" s="47"/>
      <c r="NJR37" s="47"/>
      <c r="NJS37" s="47"/>
      <c r="NJT37" s="47"/>
      <c r="NJU37" s="47"/>
      <c r="NJV37" s="47"/>
      <c r="NJW37" s="47"/>
      <c r="NJX37" s="47"/>
      <c r="NJY37" s="47"/>
      <c r="NJZ37" s="47"/>
      <c r="NKA37" s="47"/>
      <c r="NKB37" s="47"/>
      <c r="NKC37" s="47"/>
      <c r="NKD37" s="47"/>
      <c r="NKE37" s="47"/>
      <c r="NKF37" s="47"/>
      <c r="NKG37" s="47"/>
      <c r="NKH37" s="47"/>
      <c r="NKI37" s="47"/>
      <c r="NKJ37" s="47"/>
      <c r="NKK37" s="47"/>
      <c r="NKL37" s="47"/>
      <c r="NKM37" s="47"/>
      <c r="NKN37" s="47"/>
      <c r="NKO37" s="47"/>
      <c r="NKP37" s="47"/>
      <c r="NKQ37" s="47"/>
      <c r="NKR37" s="47"/>
      <c r="NKS37" s="47"/>
      <c r="NKT37" s="47"/>
      <c r="NKU37" s="47"/>
      <c r="NKV37" s="47"/>
      <c r="NKW37" s="47"/>
      <c r="NKX37" s="47"/>
      <c r="NKY37" s="47"/>
      <c r="NKZ37" s="47"/>
      <c r="NLA37" s="47"/>
      <c r="NLB37" s="47"/>
      <c r="NLC37" s="47"/>
      <c r="NLD37" s="47"/>
      <c r="NLE37" s="47"/>
      <c r="NLF37" s="47"/>
      <c r="NLG37" s="47"/>
      <c r="NLH37" s="47"/>
      <c r="NLI37" s="47"/>
      <c r="NLJ37" s="47"/>
      <c r="NLK37" s="47"/>
      <c r="NLL37" s="47"/>
      <c r="NLM37" s="47"/>
      <c r="NLN37" s="47"/>
      <c r="NLO37" s="47"/>
      <c r="NLP37" s="47"/>
      <c r="NLQ37" s="47"/>
      <c r="NLR37" s="47"/>
      <c r="NLS37" s="47"/>
      <c r="NLT37" s="47"/>
      <c r="NLU37" s="47"/>
      <c r="NLV37" s="47"/>
      <c r="NLW37" s="47"/>
      <c r="NLX37" s="47"/>
      <c r="NLY37" s="47"/>
      <c r="NLZ37" s="47"/>
      <c r="NMA37" s="47"/>
      <c r="NMB37" s="47"/>
      <c r="NMC37" s="47"/>
      <c r="NMD37" s="47"/>
      <c r="NME37" s="47"/>
      <c r="NMF37" s="47"/>
      <c r="NMG37" s="47"/>
      <c r="NMH37" s="47"/>
      <c r="NMI37" s="47"/>
      <c r="NMJ37" s="47"/>
      <c r="NMK37" s="47"/>
      <c r="NML37" s="47"/>
      <c r="NMM37" s="47"/>
      <c r="NMN37" s="47"/>
      <c r="NMO37" s="47"/>
      <c r="NMP37" s="47"/>
      <c r="NMQ37" s="47"/>
      <c r="NMR37" s="47"/>
      <c r="NMS37" s="47"/>
      <c r="NMT37" s="47"/>
      <c r="NMU37" s="47"/>
      <c r="NMV37" s="47"/>
      <c r="NMW37" s="47"/>
      <c r="NMX37" s="47"/>
      <c r="NMY37" s="47"/>
      <c r="NMZ37" s="47"/>
      <c r="NNA37" s="47"/>
      <c r="NNB37" s="47"/>
      <c r="NNC37" s="47"/>
      <c r="NND37" s="47"/>
      <c r="NNE37" s="47"/>
      <c r="NNF37" s="47"/>
      <c r="NNG37" s="47"/>
      <c r="NNH37" s="47"/>
      <c r="NNI37" s="47"/>
      <c r="NNJ37" s="47"/>
      <c r="NNK37" s="47"/>
      <c r="NNL37" s="47"/>
      <c r="NNM37" s="47"/>
      <c r="NNN37" s="47"/>
      <c r="NNO37" s="47"/>
      <c r="NNP37" s="47"/>
      <c r="NNQ37" s="47"/>
      <c r="NNR37" s="47"/>
      <c r="NNS37" s="47"/>
      <c r="NNT37" s="47"/>
      <c r="NNU37" s="47"/>
      <c r="NNV37" s="47"/>
      <c r="NNW37" s="47"/>
      <c r="NNX37" s="47"/>
      <c r="NNY37" s="47"/>
      <c r="NNZ37" s="47"/>
      <c r="NOA37" s="47"/>
      <c r="NOB37" s="47"/>
      <c r="NOC37" s="47"/>
      <c r="NOD37" s="47"/>
      <c r="NOE37" s="47"/>
      <c r="NOF37" s="47"/>
      <c r="NOG37" s="47"/>
      <c r="NOH37" s="47"/>
      <c r="NOI37" s="47"/>
      <c r="NOJ37" s="47"/>
      <c r="NOK37" s="47"/>
      <c r="NOL37" s="47"/>
      <c r="NOM37" s="47"/>
      <c r="NON37" s="47"/>
      <c r="NOO37" s="47"/>
      <c r="NOP37" s="47"/>
      <c r="NOQ37" s="47"/>
      <c r="NOR37" s="47"/>
      <c r="NOS37" s="47"/>
      <c r="NOT37" s="47"/>
      <c r="NOU37" s="47"/>
      <c r="NOV37" s="47"/>
      <c r="NOW37" s="47"/>
      <c r="NOX37" s="47"/>
      <c r="NOY37" s="47"/>
      <c r="NOZ37" s="47"/>
      <c r="NPA37" s="47"/>
      <c r="NPB37" s="47"/>
      <c r="NPC37" s="47"/>
      <c r="NPD37" s="47"/>
      <c r="NPE37" s="47"/>
      <c r="NPF37" s="47"/>
      <c r="NPG37" s="47"/>
      <c r="NPH37" s="47"/>
      <c r="NPI37" s="47"/>
      <c r="NPJ37" s="47"/>
      <c r="NPK37" s="47"/>
      <c r="NPL37" s="47"/>
      <c r="NPM37" s="47"/>
      <c r="NPN37" s="47"/>
      <c r="NPO37" s="47"/>
      <c r="NPP37" s="47"/>
      <c r="NPQ37" s="47"/>
      <c r="NPR37" s="47"/>
      <c r="NPS37" s="47"/>
      <c r="NPT37" s="47"/>
      <c r="NPU37" s="47"/>
      <c r="NPV37" s="47"/>
      <c r="NPW37" s="47"/>
      <c r="NPX37" s="47"/>
      <c r="NPY37" s="47"/>
      <c r="NPZ37" s="47"/>
      <c r="NQA37" s="47"/>
      <c r="NQB37" s="47"/>
      <c r="NQC37" s="47"/>
      <c r="NQD37" s="47"/>
      <c r="NQE37" s="47"/>
      <c r="NQF37" s="47"/>
      <c r="NQG37" s="47"/>
      <c r="NQH37" s="47"/>
      <c r="NQI37" s="47"/>
      <c r="NQJ37" s="47"/>
      <c r="NQK37" s="47"/>
      <c r="NQL37" s="47"/>
      <c r="NQM37" s="47"/>
      <c r="NQN37" s="47"/>
      <c r="NQO37" s="47"/>
      <c r="NQP37" s="47"/>
      <c r="NQQ37" s="47"/>
      <c r="NQR37" s="47"/>
      <c r="NQS37" s="47"/>
      <c r="NQT37" s="47"/>
      <c r="NQU37" s="47"/>
      <c r="NQV37" s="47"/>
      <c r="NQW37" s="47"/>
      <c r="NQX37" s="47"/>
      <c r="NQY37" s="47"/>
      <c r="NQZ37" s="47"/>
      <c r="NRA37" s="47"/>
      <c r="NRB37" s="47"/>
      <c r="NRC37" s="47"/>
      <c r="NRD37" s="47"/>
      <c r="NRE37" s="47"/>
      <c r="NRF37" s="47"/>
      <c r="NRG37" s="47"/>
      <c r="NRH37" s="47"/>
      <c r="NRI37" s="47"/>
      <c r="NRJ37" s="47"/>
      <c r="NRK37" s="47"/>
      <c r="NRL37" s="47"/>
      <c r="NRM37" s="47"/>
      <c r="NRN37" s="47"/>
      <c r="NRO37" s="47"/>
      <c r="NRP37" s="47"/>
      <c r="NRQ37" s="47"/>
      <c r="NRR37" s="47"/>
      <c r="NRS37" s="47"/>
      <c r="NRT37" s="47"/>
      <c r="NRU37" s="47"/>
      <c r="NRV37" s="47"/>
      <c r="NRW37" s="47"/>
      <c r="NRX37" s="47"/>
      <c r="NRY37" s="47"/>
      <c r="NRZ37" s="47"/>
      <c r="NSA37" s="47"/>
      <c r="NSB37" s="47"/>
      <c r="NSC37" s="47"/>
      <c r="NSD37" s="47"/>
      <c r="NSE37" s="47"/>
      <c r="NSF37" s="47"/>
      <c r="NSG37" s="47"/>
      <c r="NSH37" s="47"/>
      <c r="NSI37" s="47"/>
      <c r="NSJ37" s="47"/>
      <c r="NSK37" s="47"/>
      <c r="NSL37" s="47"/>
      <c r="NSM37" s="47"/>
      <c r="NSN37" s="47"/>
      <c r="NSO37" s="47"/>
      <c r="NSP37" s="47"/>
      <c r="NSQ37" s="47"/>
      <c r="NSR37" s="47"/>
      <c r="NSS37" s="47"/>
      <c r="NST37" s="47"/>
      <c r="NSU37" s="47"/>
      <c r="NSV37" s="47"/>
      <c r="NSW37" s="47"/>
      <c r="NSX37" s="47"/>
      <c r="NSY37" s="47"/>
      <c r="NSZ37" s="47"/>
      <c r="NTA37" s="47"/>
      <c r="NTB37" s="47"/>
      <c r="NTC37" s="47"/>
      <c r="NTD37" s="47"/>
      <c r="NTE37" s="47"/>
      <c r="NTF37" s="47"/>
      <c r="NTG37" s="47"/>
      <c r="NTH37" s="47"/>
      <c r="NTI37" s="47"/>
      <c r="NTJ37" s="47"/>
      <c r="NTK37" s="47"/>
      <c r="NTL37" s="47"/>
      <c r="NTM37" s="47"/>
      <c r="NTN37" s="47"/>
      <c r="NTO37" s="47"/>
      <c r="NTP37" s="47"/>
      <c r="NTQ37" s="47"/>
      <c r="NTR37" s="47"/>
      <c r="NTS37" s="47"/>
      <c r="NTT37" s="47"/>
      <c r="NTU37" s="47"/>
      <c r="NTV37" s="47"/>
      <c r="NTW37" s="47"/>
      <c r="NTX37" s="47"/>
      <c r="NTY37" s="47"/>
      <c r="NTZ37" s="47"/>
      <c r="NUA37" s="47"/>
      <c r="NUB37" s="47"/>
      <c r="NUC37" s="47"/>
      <c r="NUD37" s="47"/>
      <c r="NUE37" s="47"/>
      <c r="NUF37" s="47"/>
      <c r="NUG37" s="47"/>
      <c r="NUH37" s="47"/>
      <c r="NUI37" s="47"/>
      <c r="NUJ37" s="47"/>
      <c r="NUK37" s="47"/>
      <c r="NUL37" s="47"/>
      <c r="NUM37" s="47"/>
      <c r="NUN37" s="47"/>
      <c r="NUO37" s="47"/>
      <c r="NUP37" s="47"/>
      <c r="NUQ37" s="47"/>
      <c r="NUR37" s="47"/>
      <c r="NUS37" s="47"/>
      <c r="NUT37" s="47"/>
      <c r="NUU37" s="47"/>
      <c r="NUV37" s="47"/>
      <c r="NUW37" s="47"/>
      <c r="NUX37" s="47"/>
      <c r="NUY37" s="47"/>
      <c r="NUZ37" s="47"/>
      <c r="NVA37" s="47"/>
      <c r="NVB37" s="47"/>
      <c r="NVC37" s="47"/>
      <c r="NVD37" s="47"/>
      <c r="NVE37" s="47"/>
      <c r="NVF37" s="47"/>
      <c r="NVG37" s="47"/>
      <c r="NVH37" s="47"/>
      <c r="NVI37" s="47"/>
      <c r="NVJ37" s="47"/>
      <c r="NVK37" s="47"/>
      <c r="NVL37" s="47"/>
      <c r="NVM37" s="47"/>
      <c r="NVN37" s="47"/>
      <c r="NVO37" s="47"/>
      <c r="NVP37" s="47"/>
      <c r="NVQ37" s="47"/>
      <c r="NVR37" s="47"/>
      <c r="NVS37" s="47"/>
      <c r="NVT37" s="47"/>
      <c r="NVU37" s="47"/>
      <c r="NVV37" s="47"/>
      <c r="NVW37" s="47"/>
      <c r="NVX37" s="47"/>
      <c r="NVY37" s="47"/>
      <c r="NVZ37" s="47"/>
      <c r="NWA37" s="47"/>
      <c r="NWB37" s="47"/>
      <c r="NWC37" s="47"/>
      <c r="NWD37" s="47"/>
      <c r="NWE37" s="47"/>
      <c r="NWF37" s="47"/>
      <c r="NWG37" s="47"/>
      <c r="NWH37" s="47"/>
      <c r="NWI37" s="47"/>
      <c r="NWJ37" s="47"/>
      <c r="NWK37" s="47"/>
      <c r="NWL37" s="47"/>
      <c r="NWM37" s="47"/>
      <c r="NWN37" s="47"/>
      <c r="NWO37" s="47"/>
      <c r="NWP37" s="47"/>
      <c r="NWQ37" s="47"/>
      <c r="NWR37" s="47"/>
      <c r="NWS37" s="47"/>
      <c r="NWT37" s="47"/>
      <c r="NWU37" s="47"/>
      <c r="NWV37" s="47"/>
      <c r="NWW37" s="47"/>
      <c r="NWX37" s="47"/>
      <c r="NWY37" s="47"/>
      <c r="NWZ37" s="47"/>
      <c r="NXA37" s="47"/>
      <c r="NXB37" s="47"/>
      <c r="NXC37" s="47"/>
      <c r="NXD37" s="47"/>
      <c r="NXE37" s="47"/>
      <c r="NXF37" s="47"/>
      <c r="NXG37" s="47"/>
      <c r="NXH37" s="47"/>
      <c r="NXI37" s="47"/>
      <c r="NXJ37" s="47"/>
      <c r="NXK37" s="47"/>
      <c r="NXL37" s="47"/>
      <c r="NXM37" s="47"/>
      <c r="NXN37" s="47"/>
      <c r="NXO37" s="47"/>
      <c r="NXP37" s="47"/>
      <c r="NXQ37" s="47"/>
      <c r="NXR37" s="47"/>
      <c r="NXS37" s="47"/>
      <c r="NXT37" s="47"/>
      <c r="NXU37" s="47"/>
      <c r="NXV37" s="47"/>
      <c r="NXW37" s="47"/>
      <c r="NXX37" s="47"/>
      <c r="NXY37" s="47"/>
      <c r="NXZ37" s="47"/>
      <c r="NYA37" s="47"/>
      <c r="NYB37" s="47"/>
      <c r="NYC37" s="47"/>
      <c r="NYD37" s="47"/>
      <c r="NYE37" s="47"/>
      <c r="NYF37" s="47"/>
      <c r="NYG37" s="47"/>
      <c r="NYH37" s="47"/>
      <c r="NYI37" s="47"/>
      <c r="NYJ37" s="47"/>
      <c r="NYK37" s="47"/>
      <c r="NYL37" s="47"/>
      <c r="NYM37" s="47"/>
      <c r="NYN37" s="47"/>
      <c r="NYO37" s="47"/>
      <c r="NYP37" s="47"/>
      <c r="NYQ37" s="47"/>
      <c r="NYR37" s="47"/>
      <c r="NYS37" s="47"/>
      <c r="NYT37" s="47"/>
      <c r="NYU37" s="47"/>
      <c r="NYV37" s="47"/>
      <c r="NYW37" s="47"/>
      <c r="NYX37" s="47"/>
      <c r="NYY37" s="47"/>
      <c r="NYZ37" s="47"/>
      <c r="NZA37" s="47"/>
      <c r="NZB37" s="47"/>
      <c r="NZC37" s="47"/>
      <c r="NZD37" s="47"/>
      <c r="NZE37" s="47"/>
      <c r="NZF37" s="47"/>
      <c r="NZG37" s="47"/>
      <c r="NZH37" s="47"/>
      <c r="NZI37" s="47"/>
      <c r="NZJ37" s="47"/>
      <c r="NZK37" s="47"/>
      <c r="NZL37" s="47"/>
      <c r="NZM37" s="47"/>
      <c r="NZN37" s="47"/>
      <c r="NZO37" s="47"/>
      <c r="NZP37" s="47"/>
      <c r="NZQ37" s="47"/>
      <c r="NZR37" s="47"/>
      <c r="NZS37" s="47"/>
      <c r="NZT37" s="47"/>
      <c r="NZU37" s="47"/>
      <c r="NZV37" s="47"/>
      <c r="NZW37" s="47"/>
      <c r="NZX37" s="47"/>
      <c r="NZY37" s="47"/>
      <c r="NZZ37" s="47"/>
      <c r="OAA37" s="47"/>
      <c r="OAB37" s="47"/>
      <c r="OAC37" s="47"/>
      <c r="OAD37" s="47"/>
      <c r="OAE37" s="47"/>
      <c r="OAF37" s="47"/>
      <c r="OAG37" s="47"/>
      <c r="OAH37" s="47"/>
      <c r="OAI37" s="47"/>
      <c r="OAJ37" s="47"/>
      <c r="OAK37" s="47"/>
      <c r="OAL37" s="47"/>
      <c r="OAM37" s="47"/>
      <c r="OAN37" s="47"/>
      <c r="OAO37" s="47"/>
      <c r="OAP37" s="47"/>
      <c r="OAQ37" s="47"/>
      <c r="OAR37" s="47"/>
      <c r="OAS37" s="47"/>
      <c r="OAT37" s="47"/>
      <c r="OAU37" s="47"/>
      <c r="OAV37" s="47"/>
      <c r="OAW37" s="47"/>
      <c r="OAX37" s="47"/>
      <c r="OAY37" s="47"/>
      <c r="OAZ37" s="47"/>
      <c r="OBA37" s="47"/>
      <c r="OBB37" s="47"/>
      <c r="OBC37" s="47"/>
      <c r="OBD37" s="47"/>
      <c r="OBE37" s="47"/>
      <c r="OBF37" s="47"/>
      <c r="OBG37" s="47"/>
      <c r="OBH37" s="47"/>
      <c r="OBI37" s="47"/>
      <c r="OBJ37" s="47"/>
      <c r="OBK37" s="47"/>
      <c r="OBL37" s="47"/>
      <c r="OBM37" s="47"/>
      <c r="OBN37" s="47"/>
      <c r="OBO37" s="47"/>
      <c r="OBP37" s="47"/>
      <c r="OBQ37" s="47"/>
      <c r="OBR37" s="47"/>
      <c r="OBS37" s="47"/>
      <c r="OBT37" s="47"/>
      <c r="OBU37" s="47"/>
      <c r="OBV37" s="47"/>
      <c r="OBW37" s="47"/>
      <c r="OBX37" s="47"/>
      <c r="OBY37" s="47"/>
      <c r="OBZ37" s="47"/>
      <c r="OCA37" s="47"/>
      <c r="OCB37" s="47"/>
      <c r="OCC37" s="47"/>
      <c r="OCD37" s="47"/>
      <c r="OCE37" s="47"/>
      <c r="OCF37" s="47"/>
      <c r="OCG37" s="47"/>
      <c r="OCH37" s="47"/>
      <c r="OCI37" s="47"/>
      <c r="OCJ37" s="47"/>
      <c r="OCK37" s="47"/>
      <c r="OCL37" s="47"/>
      <c r="OCM37" s="47"/>
      <c r="OCN37" s="47"/>
      <c r="OCO37" s="47"/>
      <c r="OCP37" s="47"/>
      <c r="OCQ37" s="47"/>
      <c r="OCR37" s="47"/>
      <c r="OCS37" s="47"/>
      <c r="OCT37" s="47"/>
      <c r="OCU37" s="47"/>
      <c r="OCV37" s="47"/>
      <c r="OCW37" s="47"/>
      <c r="OCX37" s="47"/>
      <c r="OCY37" s="47"/>
      <c r="OCZ37" s="47"/>
      <c r="ODA37" s="47"/>
      <c r="ODB37" s="47"/>
      <c r="ODC37" s="47"/>
      <c r="ODD37" s="47"/>
      <c r="ODE37" s="47"/>
      <c r="ODF37" s="47"/>
      <c r="ODG37" s="47"/>
      <c r="ODH37" s="47"/>
      <c r="ODI37" s="47"/>
      <c r="ODJ37" s="47"/>
      <c r="ODK37" s="47"/>
      <c r="ODL37" s="47"/>
      <c r="ODM37" s="47"/>
      <c r="ODN37" s="47"/>
      <c r="ODO37" s="47"/>
      <c r="ODP37" s="47"/>
      <c r="ODQ37" s="47"/>
      <c r="ODR37" s="47"/>
      <c r="ODS37" s="47"/>
      <c r="ODT37" s="47"/>
      <c r="ODU37" s="47"/>
      <c r="ODV37" s="47"/>
      <c r="ODW37" s="47"/>
      <c r="ODX37" s="47"/>
      <c r="ODY37" s="47"/>
      <c r="ODZ37" s="47"/>
      <c r="OEA37" s="47"/>
      <c r="OEB37" s="47"/>
      <c r="OEC37" s="47"/>
      <c r="OED37" s="47"/>
      <c r="OEE37" s="47"/>
      <c r="OEF37" s="47"/>
      <c r="OEG37" s="47"/>
      <c r="OEH37" s="47"/>
      <c r="OEI37" s="47"/>
      <c r="OEJ37" s="47"/>
      <c r="OEK37" s="47"/>
      <c r="OEL37" s="47"/>
      <c r="OEM37" s="47"/>
      <c r="OEN37" s="47"/>
      <c r="OEO37" s="47"/>
      <c r="OEP37" s="47"/>
      <c r="OEQ37" s="47"/>
      <c r="OER37" s="47"/>
      <c r="OES37" s="47"/>
      <c r="OET37" s="47"/>
      <c r="OEU37" s="47"/>
      <c r="OEV37" s="47"/>
      <c r="OEW37" s="47"/>
      <c r="OEX37" s="47"/>
      <c r="OEY37" s="47"/>
      <c r="OEZ37" s="47"/>
      <c r="OFA37" s="47"/>
      <c r="OFB37" s="47"/>
      <c r="OFC37" s="47"/>
      <c r="OFD37" s="47"/>
      <c r="OFE37" s="47"/>
      <c r="OFF37" s="47"/>
      <c r="OFG37" s="47"/>
      <c r="OFH37" s="47"/>
      <c r="OFI37" s="47"/>
      <c r="OFJ37" s="47"/>
      <c r="OFK37" s="47"/>
      <c r="OFL37" s="47"/>
      <c r="OFM37" s="47"/>
      <c r="OFN37" s="47"/>
      <c r="OFO37" s="47"/>
      <c r="OFP37" s="47"/>
      <c r="OFQ37" s="47"/>
      <c r="OFR37" s="47"/>
      <c r="OFS37" s="47"/>
      <c r="OFT37" s="47"/>
      <c r="OFU37" s="47"/>
      <c r="OFV37" s="47"/>
      <c r="OFW37" s="47"/>
      <c r="OFX37" s="47"/>
      <c r="OFY37" s="47"/>
      <c r="OFZ37" s="47"/>
      <c r="OGA37" s="47"/>
      <c r="OGB37" s="47"/>
      <c r="OGC37" s="47"/>
      <c r="OGD37" s="47"/>
      <c r="OGE37" s="47"/>
      <c r="OGF37" s="47"/>
      <c r="OGG37" s="47"/>
      <c r="OGH37" s="47"/>
      <c r="OGI37" s="47"/>
      <c r="OGJ37" s="47"/>
      <c r="OGK37" s="47"/>
      <c r="OGL37" s="47"/>
      <c r="OGM37" s="47"/>
      <c r="OGN37" s="47"/>
      <c r="OGO37" s="47"/>
      <c r="OGP37" s="47"/>
      <c r="OGQ37" s="47"/>
      <c r="OGR37" s="47"/>
      <c r="OGS37" s="47"/>
      <c r="OGT37" s="47"/>
      <c r="OGU37" s="47"/>
      <c r="OGV37" s="47"/>
      <c r="OGW37" s="47"/>
      <c r="OGX37" s="47"/>
      <c r="OGY37" s="47"/>
      <c r="OGZ37" s="47"/>
      <c r="OHA37" s="47"/>
      <c r="OHB37" s="47"/>
      <c r="OHC37" s="47"/>
      <c r="OHD37" s="47"/>
      <c r="OHE37" s="47"/>
      <c r="OHF37" s="47"/>
      <c r="OHG37" s="47"/>
      <c r="OHH37" s="47"/>
      <c r="OHI37" s="47"/>
      <c r="OHJ37" s="47"/>
      <c r="OHK37" s="47"/>
      <c r="OHL37" s="47"/>
      <c r="OHM37" s="47"/>
      <c r="OHN37" s="47"/>
      <c r="OHO37" s="47"/>
      <c r="OHP37" s="47"/>
      <c r="OHQ37" s="47"/>
      <c r="OHR37" s="47"/>
      <c r="OHS37" s="47"/>
      <c r="OHT37" s="47"/>
      <c r="OHU37" s="47"/>
      <c r="OHV37" s="47"/>
      <c r="OHW37" s="47"/>
      <c r="OHX37" s="47"/>
      <c r="OHY37" s="47"/>
      <c r="OHZ37" s="47"/>
      <c r="OIA37" s="47"/>
      <c r="OIB37" s="47"/>
      <c r="OIC37" s="47"/>
      <c r="OID37" s="47"/>
      <c r="OIE37" s="47"/>
      <c r="OIF37" s="47"/>
      <c r="OIG37" s="47"/>
      <c r="OIH37" s="47"/>
      <c r="OII37" s="47"/>
      <c r="OIJ37" s="47"/>
      <c r="OIK37" s="47"/>
      <c r="OIL37" s="47"/>
      <c r="OIM37" s="47"/>
      <c r="OIN37" s="47"/>
      <c r="OIO37" s="47"/>
      <c r="OIP37" s="47"/>
      <c r="OIQ37" s="47"/>
      <c r="OIR37" s="47"/>
      <c r="OIS37" s="47"/>
      <c r="OIT37" s="47"/>
      <c r="OIU37" s="47"/>
      <c r="OIV37" s="47"/>
      <c r="OIW37" s="47"/>
      <c r="OIX37" s="47"/>
      <c r="OIY37" s="47"/>
      <c r="OIZ37" s="47"/>
      <c r="OJA37" s="47"/>
      <c r="OJB37" s="47"/>
      <c r="OJC37" s="47"/>
      <c r="OJD37" s="47"/>
      <c r="OJE37" s="47"/>
      <c r="OJF37" s="47"/>
      <c r="OJG37" s="47"/>
      <c r="OJH37" s="47"/>
      <c r="OJI37" s="47"/>
      <c r="OJJ37" s="47"/>
      <c r="OJK37" s="47"/>
      <c r="OJL37" s="47"/>
      <c r="OJM37" s="47"/>
      <c r="OJN37" s="47"/>
      <c r="OJO37" s="47"/>
      <c r="OJP37" s="47"/>
      <c r="OJQ37" s="47"/>
      <c r="OJR37" s="47"/>
      <c r="OJS37" s="47"/>
      <c r="OJT37" s="47"/>
      <c r="OJU37" s="47"/>
      <c r="OJV37" s="47"/>
      <c r="OJW37" s="47"/>
      <c r="OJX37" s="47"/>
      <c r="OJY37" s="47"/>
      <c r="OJZ37" s="47"/>
      <c r="OKA37" s="47"/>
      <c r="OKB37" s="47"/>
      <c r="OKC37" s="47"/>
      <c r="OKD37" s="47"/>
      <c r="OKE37" s="47"/>
      <c r="OKF37" s="47"/>
      <c r="OKG37" s="47"/>
      <c r="OKH37" s="47"/>
      <c r="OKI37" s="47"/>
      <c r="OKJ37" s="47"/>
      <c r="OKK37" s="47"/>
      <c r="OKL37" s="47"/>
      <c r="OKM37" s="47"/>
      <c r="OKN37" s="47"/>
      <c r="OKO37" s="47"/>
      <c r="OKP37" s="47"/>
      <c r="OKQ37" s="47"/>
      <c r="OKR37" s="47"/>
      <c r="OKS37" s="47"/>
      <c r="OKT37" s="47"/>
      <c r="OKU37" s="47"/>
      <c r="OKV37" s="47"/>
      <c r="OKW37" s="47"/>
      <c r="OKX37" s="47"/>
      <c r="OKY37" s="47"/>
      <c r="OKZ37" s="47"/>
      <c r="OLA37" s="47"/>
      <c r="OLB37" s="47"/>
      <c r="OLC37" s="47"/>
      <c r="OLD37" s="47"/>
      <c r="OLE37" s="47"/>
      <c r="OLF37" s="47"/>
      <c r="OLG37" s="47"/>
      <c r="OLH37" s="47"/>
      <c r="OLI37" s="47"/>
      <c r="OLJ37" s="47"/>
      <c r="OLK37" s="47"/>
      <c r="OLL37" s="47"/>
      <c r="OLM37" s="47"/>
      <c r="OLN37" s="47"/>
      <c r="OLO37" s="47"/>
      <c r="OLP37" s="47"/>
      <c r="OLQ37" s="47"/>
      <c r="OLR37" s="47"/>
      <c r="OLS37" s="47"/>
      <c r="OLT37" s="47"/>
      <c r="OLU37" s="47"/>
      <c r="OLV37" s="47"/>
      <c r="OLW37" s="47"/>
      <c r="OLX37" s="47"/>
      <c r="OLY37" s="47"/>
      <c r="OLZ37" s="47"/>
      <c r="OMA37" s="47"/>
      <c r="OMB37" s="47"/>
      <c r="OMC37" s="47"/>
      <c r="OMD37" s="47"/>
      <c r="OME37" s="47"/>
      <c r="OMF37" s="47"/>
      <c r="OMG37" s="47"/>
      <c r="OMH37" s="47"/>
      <c r="OMI37" s="47"/>
      <c r="OMJ37" s="47"/>
      <c r="OMK37" s="47"/>
      <c r="OML37" s="47"/>
      <c r="OMM37" s="47"/>
      <c r="OMN37" s="47"/>
      <c r="OMO37" s="47"/>
      <c r="OMP37" s="47"/>
      <c r="OMQ37" s="47"/>
      <c r="OMR37" s="47"/>
      <c r="OMS37" s="47"/>
      <c r="OMT37" s="47"/>
      <c r="OMU37" s="47"/>
      <c r="OMV37" s="47"/>
      <c r="OMW37" s="47"/>
      <c r="OMX37" s="47"/>
      <c r="OMY37" s="47"/>
      <c r="OMZ37" s="47"/>
      <c r="ONA37" s="47"/>
      <c r="ONB37" s="47"/>
      <c r="ONC37" s="47"/>
      <c r="OND37" s="47"/>
      <c r="ONE37" s="47"/>
      <c r="ONF37" s="47"/>
      <c r="ONG37" s="47"/>
      <c r="ONH37" s="47"/>
      <c r="ONI37" s="47"/>
      <c r="ONJ37" s="47"/>
      <c r="ONK37" s="47"/>
      <c r="ONL37" s="47"/>
      <c r="ONM37" s="47"/>
      <c r="ONN37" s="47"/>
      <c r="ONO37" s="47"/>
      <c r="ONP37" s="47"/>
      <c r="ONQ37" s="47"/>
      <c r="ONR37" s="47"/>
      <c r="ONS37" s="47"/>
      <c r="ONT37" s="47"/>
      <c r="ONU37" s="47"/>
      <c r="ONV37" s="47"/>
      <c r="ONW37" s="47"/>
      <c r="ONX37" s="47"/>
      <c r="ONY37" s="47"/>
      <c r="ONZ37" s="47"/>
      <c r="OOA37" s="47"/>
      <c r="OOB37" s="47"/>
      <c r="OOC37" s="47"/>
      <c r="OOD37" s="47"/>
      <c r="OOE37" s="47"/>
      <c r="OOF37" s="47"/>
      <c r="OOG37" s="47"/>
      <c r="OOH37" s="47"/>
      <c r="OOI37" s="47"/>
      <c r="OOJ37" s="47"/>
      <c r="OOK37" s="47"/>
      <c r="OOL37" s="47"/>
      <c r="OOM37" s="47"/>
      <c r="OON37" s="47"/>
      <c r="OOO37" s="47"/>
      <c r="OOP37" s="47"/>
      <c r="OOQ37" s="47"/>
      <c r="OOR37" s="47"/>
      <c r="OOS37" s="47"/>
      <c r="OOT37" s="47"/>
      <c r="OOU37" s="47"/>
      <c r="OOV37" s="47"/>
      <c r="OOW37" s="47"/>
      <c r="OOX37" s="47"/>
      <c r="OOY37" s="47"/>
      <c r="OOZ37" s="47"/>
      <c r="OPA37" s="47"/>
      <c r="OPB37" s="47"/>
      <c r="OPC37" s="47"/>
      <c r="OPD37" s="47"/>
      <c r="OPE37" s="47"/>
      <c r="OPF37" s="47"/>
      <c r="OPG37" s="47"/>
      <c r="OPH37" s="47"/>
      <c r="OPI37" s="47"/>
      <c r="OPJ37" s="47"/>
      <c r="OPK37" s="47"/>
      <c r="OPL37" s="47"/>
      <c r="OPM37" s="47"/>
      <c r="OPN37" s="47"/>
      <c r="OPO37" s="47"/>
      <c r="OPP37" s="47"/>
      <c r="OPQ37" s="47"/>
      <c r="OPR37" s="47"/>
      <c r="OPS37" s="47"/>
      <c r="OPT37" s="47"/>
      <c r="OPU37" s="47"/>
      <c r="OPV37" s="47"/>
      <c r="OPW37" s="47"/>
      <c r="OPX37" s="47"/>
      <c r="OPY37" s="47"/>
      <c r="OPZ37" s="47"/>
      <c r="OQA37" s="47"/>
      <c r="OQB37" s="47"/>
      <c r="OQC37" s="47"/>
      <c r="OQD37" s="47"/>
      <c r="OQE37" s="47"/>
      <c r="OQF37" s="47"/>
      <c r="OQG37" s="47"/>
      <c r="OQH37" s="47"/>
      <c r="OQI37" s="47"/>
      <c r="OQJ37" s="47"/>
      <c r="OQK37" s="47"/>
      <c r="OQL37" s="47"/>
      <c r="OQM37" s="47"/>
      <c r="OQN37" s="47"/>
      <c r="OQO37" s="47"/>
      <c r="OQP37" s="47"/>
      <c r="OQQ37" s="47"/>
      <c r="OQR37" s="47"/>
      <c r="OQS37" s="47"/>
      <c r="OQT37" s="47"/>
      <c r="OQU37" s="47"/>
      <c r="OQV37" s="47"/>
      <c r="OQW37" s="47"/>
      <c r="OQX37" s="47"/>
      <c r="OQY37" s="47"/>
      <c r="OQZ37" s="47"/>
      <c r="ORA37" s="47"/>
      <c r="ORB37" s="47"/>
      <c r="ORC37" s="47"/>
      <c r="ORD37" s="47"/>
      <c r="ORE37" s="47"/>
      <c r="ORF37" s="47"/>
      <c r="ORG37" s="47"/>
      <c r="ORH37" s="47"/>
      <c r="ORI37" s="47"/>
      <c r="ORJ37" s="47"/>
      <c r="ORK37" s="47"/>
      <c r="ORL37" s="47"/>
      <c r="ORM37" s="47"/>
      <c r="ORN37" s="47"/>
      <c r="ORO37" s="47"/>
      <c r="ORP37" s="47"/>
      <c r="ORQ37" s="47"/>
      <c r="ORR37" s="47"/>
      <c r="ORS37" s="47"/>
      <c r="ORT37" s="47"/>
      <c r="ORU37" s="47"/>
      <c r="ORV37" s="47"/>
      <c r="ORW37" s="47"/>
      <c r="ORX37" s="47"/>
      <c r="ORY37" s="47"/>
      <c r="ORZ37" s="47"/>
      <c r="OSA37" s="47"/>
      <c r="OSB37" s="47"/>
      <c r="OSC37" s="47"/>
      <c r="OSD37" s="47"/>
      <c r="OSE37" s="47"/>
      <c r="OSF37" s="47"/>
      <c r="OSG37" s="47"/>
      <c r="OSH37" s="47"/>
      <c r="OSI37" s="47"/>
      <c r="OSJ37" s="47"/>
      <c r="OSK37" s="47"/>
      <c r="OSL37" s="47"/>
      <c r="OSM37" s="47"/>
      <c r="OSN37" s="47"/>
      <c r="OSO37" s="47"/>
      <c r="OSP37" s="47"/>
      <c r="OSQ37" s="47"/>
      <c r="OSR37" s="47"/>
      <c r="OSS37" s="47"/>
      <c r="OST37" s="47"/>
      <c r="OSU37" s="47"/>
      <c r="OSV37" s="47"/>
      <c r="OSW37" s="47"/>
      <c r="OSX37" s="47"/>
      <c r="OSY37" s="47"/>
      <c r="OSZ37" s="47"/>
      <c r="OTA37" s="47"/>
      <c r="OTB37" s="47"/>
      <c r="OTC37" s="47"/>
      <c r="OTD37" s="47"/>
      <c r="OTE37" s="47"/>
      <c r="OTF37" s="47"/>
      <c r="OTG37" s="47"/>
      <c r="OTH37" s="47"/>
      <c r="OTI37" s="47"/>
      <c r="OTJ37" s="47"/>
      <c r="OTK37" s="47"/>
      <c r="OTL37" s="47"/>
      <c r="OTM37" s="47"/>
      <c r="OTN37" s="47"/>
      <c r="OTO37" s="47"/>
      <c r="OTP37" s="47"/>
      <c r="OTQ37" s="47"/>
      <c r="OTR37" s="47"/>
      <c r="OTS37" s="47"/>
      <c r="OTT37" s="47"/>
      <c r="OTU37" s="47"/>
      <c r="OTV37" s="47"/>
      <c r="OTW37" s="47"/>
      <c r="OTX37" s="47"/>
      <c r="OTY37" s="47"/>
      <c r="OTZ37" s="47"/>
      <c r="OUA37" s="47"/>
      <c r="OUB37" s="47"/>
      <c r="OUC37" s="47"/>
      <c r="OUD37" s="47"/>
      <c r="OUE37" s="47"/>
      <c r="OUF37" s="47"/>
      <c r="OUG37" s="47"/>
      <c r="OUH37" s="47"/>
      <c r="OUI37" s="47"/>
      <c r="OUJ37" s="47"/>
      <c r="OUK37" s="47"/>
      <c r="OUL37" s="47"/>
      <c r="OUM37" s="47"/>
      <c r="OUN37" s="47"/>
      <c r="OUO37" s="47"/>
      <c r="OUP37" s="47"/>
      <c r="OUQ37" s="47"/>
      <c r="OUR37" s="47"/>
      <c r="OUS37" s="47"/>
      <c r="OUT37" s="47"/>
      <c r="OUU37" s="47"/>
      <c r="OUV37" s="47"/>
      <c r="OUW37" s="47"/>
      <c r="OUX37" s="47"/>
      <c r="OUY37" s="47"/>
      <c r="OUZ37" s="47"/>
      <c r="OVA37" s="47"/>
      <c r="OVB37" s="47"/>
      <c r="OVC37" s="47"/>
      <c r="OVD37" s="47"/>
      <c r="OVE37" s="47"/>
      <c r="OVF37" s="47"/>
      <c r="OVG37" s="47"/>
      <c r="OVH37" s="47"/>
      <c r="OVI37" s="47"/>
      <c r="OVJ37" s="47"/>
      <c r="OVK37" s="47"/>
      <c r="OVL37" s="47"/>
      <c r="OVM37" s="47"/>
      <c r="OVN37" s="47"/>
      <c r="OVO37" s="47"/>
      <c r="OVP37" s="47"/>
      <c r="OVQ37" s="47"/>
      <c r="OVR37" s="47"/>
      <c r="OVS37" s="47"/>
      <c r="OVT37" s="47"/>
      <c r="OVU37" s="47"/>
      <c r="OVV37" s="47"/>
      <c r="OVW37" s="47"/>
      <c r="OVX37" s="47"/>
      <c r="OVY37" s="47"/>
      <c r="OVZ37" s="47"/>
      <c r="OWA37" s="47"/>
      <c r="OWB37" s="47"/>
      <c r="OWC37" s="47"/>
      <c r="OWD37" s="47"/>
      <c r="OWE37" s="47"/>
      <c r="OWF37" s="47"/>
      <c r="OWG37" s="47"/>
      <c r="OWH37" s="47"/>
      <c r="OWI37" s="47"/>
      <c r="OWJ37" s="47"/>
      <c r="OWK37" s="47"/>
      <c r="OWL37" s="47"/>
      <c r="OWM37" s="47"/>
      <c r="OWN37" s="47"/>
      <c r="OWO37" s="47"/>
      <c r="OWP37" s="47"/>
      <c r="OWQ37" s="47"/>
      <c r="OWR37" s="47"/>
      <c r="OWS37" s="47"/>
      <c r="OWT37" s="47"/>
      <c r="OWU37" s="47"/>
      <c r="OWV37" s="47"/>
      <c r="OWW37" s="47"/>
      <c r="OWX37" s="47"/>
      <c r="OWY37" s="47"/>
      <c r="OWZ37" s="47"/>
      <c r="OXA37" s="47"/>
      <c r="OXB37" s="47"/>
      <c r="OXC37" s="47"/>
      <c r="OXD37" s="47"/>
      <c r="OXE37" s="47"/>
      <c r="OXF37" s="47"/>
      <c r="OXG37" s="47"/>
      <c r="OXH37" s="47"/>
      <c r="OXI37" s="47"/>
      <c r="OXJ37" s="47"/>
      <c r="OXK37" s="47"/>
      <c r="OXL37" s="47"/>
      <c r="OXM37" s="47"/>
      <c r="OXN37" s="47"/>
      <c r="OXO37" s="47"/>
      <c r="OXP37" s="47"/>
      <c r="OXQ37" s="47"/>
      <c r="OXR37" s="47"/>
      <c r="OXS37" s="47"/>
      <c r="OXT37" s="47"/>
      <c r="OXU37" s="47"/>
      <c r="OXV37" s="47"/>
      <c r="OXW37" s="47"/>
      <c r="OXX37" s="47"/>
      <c r="OXY37" s="47"/>
      <c r="OXZ37" s="47"/>
      <c r="OYA37" s="47"/>
      <c r="OYB37" s="47"/>
      <c r="OYC37" s="47"/>
      <c r="OYD37" s="47"/>
      <c r="OYE37" s="47"/>
      <c r="OYF37" s="47"/>
      <c r="OYG37" s="47"/>
      <c r="OYH37" s="47"/>
      <c r="OYI37" s="47"/>
      <c r="OYJ37" s="47"/>
      <c r="OYK37" s="47"/>
      <c r="OYL37" s="47"/>
      <c r="OYM37" s="47"/>
      <c r="OYN37" s="47"/>
      <c r="OYO37" s="47"/>
      <c r="OYP37" s="47"/>
      <c r="OYQ37" s="47"/>
      <c r="OYR37" s="47"/>
      <c r="OYS37" s="47"/>
      <c r="OYT37" s="47"/>
      <c r="OYU37" s="47"/>
      <c r="OYV37" s="47"/>
      <c r="OYW37" s="47"/>
      <c r="OYX37" s="47"/>
      <c r="OYY37" s="47"/>
      <c r="OYZ37" s="47"/>
      <c r="OZA37" s="47"/>
      <c r="OZB37" s="47"/>
      <c r="OZC37" s="47"/>
      <c r="OZD37" s="47"/>
      <c r="OZE37" s="47"/>
      <c r="OZF37" s="47"/>
      <c r="OZG37" s="47"/>
      <c r="OZH37" s="47"/>
      <c r="OZI37" s="47"/>
      <c r="OZJ37" s="47"/>
      <c r="OZK37" s="47"/>
      <c r="OZL37" s="47"/>
      <c r="OZM37" s="47"/>
      <c r="OZN37" s="47"/>
      <c r="OZO37" s="47"/>
      <c r="OZP37" s="47"/>
      <c r="OZQ37" s="47"/>
      <c r="OZR37" s="47"/>
      <c r="OZS37" s="47"/>
      <c r="OZT37" s="47"/>
      <c r="OZU37" s="47"/>
      <c r="OZV37" s="47"/>
      <c r="OZW37" s="47"/>
      <c r="OZX37" s="47"/>
      <c r="OZY37" s="47"/>
      <c r="OZZ37" s="47"/>
      <c r="PAA37" s="47"/>
      <c r="PAB37" s="47"/>
      <c r="PAC37" s="47"/>
      <c r="PAD37" s="47"/>
      <c r="PAE37" s="47"/>
      <c r="PAF37" s="47"/>
      <c r="PAG37" s="47"/>
      <c r="PAH37" s="47"/>
      <c r="PAI37" s="47"/>
      <c r="PAJ37" s="47"/>
      <c r="PAK37" s="47"/>
      <c r="PAL37" s="47"/>
      <c r="PAM37" s="47"/>
      <c r="PAN37" s="47"/>
      <c r="PAO37" s="47"/>
      <c r="PAP37" s="47"/>
      <c r="PAQ37" s="47"/>
      <c r="PAR37" s="47"/>
      <c r="PAS37" s="47"/>
      <c r="PAT37" s="47"/>
      <c r="PAU37" s="47"/>
      <c r="PAV37" s="47"/>
      <c r="PAW37" s="47"/>
      <c r="PAX37" s="47"/>
      <c r="PAY37" s="47"/>
      <c r="PAZ37" s="47"/>
      <c r="PBA37" s="47"/>
      <c r="PBB37" s="47"/>
      <c r="PBC37" s="47"/>
      <c r="PBD37" s="47"/>
      <c r="PBE37" s="47"/>
      <c r="PBF37" s="47"/>
      <c r="PBG37" s="47"/>
      <c r="PBH37" s="47"/>
      <c r="PBI37" s="47"/>
      <c r="PBJ37" s="47"/>
      <c r="PBK37" s="47"/>
      <c r="PBL37" s="47"/>
      <c r="PBM37" s="47"/>
      <c r="PBN37" s="47"/>
      <c r="PBO37" s="47"/>
      <c r="PBP37" s="47"/>
      <c r="PBQ37" s="47"/>
      <c r="PBR37" s="47"/>
      <c r="PBS37" s="47"/>
      <c r="PBT37" s="47"/>
      <c r="PBU37" s="47"/>
      <c r="PBV37" s="47"/>
      <c r="PBW37" s="47"/>
      <c r="PBX37" s="47"/>
      <c r="PBY37" s="47"/>
      <c r="PBZ37" s="47"/>
      <c r="PCA37" s="47"/>
      <c r="PCB37" s="47"/>
      <c r="PCC37" s="47"/>
      <c r="PCD37" s="47"/>
      <c r="PCE37" s="47"/>
      <c r="PCF37" s="47"/>
      <c r="PCG37" s="47"/>
      <c r="PCH37" s="47"/>
      <c r="PCI37" s="47"/>
      <c r="PCJ37" s="47"/>
      <c r="PCK37" s="47"/>
      <c r="PCL37" s="47"/>
      <c r="PCM37" s="47"/>
      <c r="PCN37" s="47"/>
      <c r="PCO37" s="47"/>
      <c r="PCP37" s="47"/>
      <c r="PCQ37" s="47"/>
      <c r="PCR37" s="47"/>
      <c r="PCS37" s="47"/>
      <c r="PCT37" s="47"/>
      <c r="PCU37" s="47"/>
      <c r="PCV37" s="47"/>
      <c r="PCW37" s="47"/>
      <c r="PCX37" s="47"/>
      <c r="PCY37" s="47"/>
      <c r="PCZ37" s="47"/>
      <c r="PDA37" s="47"/>
      <c r="PDB37" s="47"/>
      <c r="PDC37" s="47"/>
      <c r="PDD37" s="47"/>
      <c r="PDE37" s="47"/>
      <c r="PDF37" s="47"/>
      <c r="PDG37" s="47"/>
      <c r="PDH37" s="47"/>
      <c r="PDI37" s="47"/>
      <c r="PDJ37" s="47"/>
      <c r="PDK37" s="47"/>
      <c r="PDL37" s="47"/>
      <c r="PDM37" s="47"/>
      <c r="PDN37" s="47"/>
      <c r="PDO37" s="47"/>
      <c r="PDP37" s="47"/>
      <c r="PDQ37" s="47"/>
      <c r="PDR37" s="47"/>
      <c r="PDS37" s="47"/>
      <c r="PDT37" s="47"/>
      <c r="PDU37" s="47"/>
      <c r="PDV37" s="47"/>
      <c r="PDW37" s="47"/>
      <c r="PDX37" s="47"/>
      <c r="PDY37" s="47"/>
      <c r="PDZ37" s="47"/>
      <c r="PEA37" s="47"/>
      <c r="PEB37" s="47"/>
      <c r="PEC37" s="47"/>
      <c r="PED37" s="47"/>
      <c r="PEE37" s="47"/>
      <c r="PEF37" s="47"/>
      <c r="PEG37" s="47"/>
      <c r="PEH37" s="47"/>
      <c r="PEI37" s="47"/>
      <c r="PEJ37" s="47"/>
      <c r="PEK37" s="47"/>
      <c r="PEL37" s="47"/>
      <c r="PEM37" s="47"/>
      <c r="PEN37" s="47"/>
      <c r="PEO37" s="47"/>
      <c r="PEP37" s="47"/>
      <c r="PEQ37" s="47"/>
      <c r="PER37" s="47"/>
      <c r="PES37" s="47"/>
      <c r="PET37" s="47"/>
      <c r="PEU37" s="47"/>
      <c r="PEV37" s="47"/>
      <c r="PEW37" s="47"/>
      <c r="PEX37" s="47"/>
      <c r="PEY37" s="47"/>
      <c r="PEZ37" s="47"/>
      <c r="PFA37" s="47"/>
      <c r="PFB37" s="47"/>
      <c r="PFC37" s="47"/>
      <c r="PFD37" s="47"/>
      <c r="PFE37" s="47"/>
      <c r="PFF37" s="47"/>
      <c r="PFG37" s="47"/>
      <c r="PFH37" s="47"/>
      <c r="PFI37" s="47"/>
      <c r="PFJ37" s="47"/>
      <c r="PFK37" s="47"/>
      <c r="PFL37" s="47"/>
      <c r="PFM37" s="47"/>
      <c r="PFN37" s="47"/>
      <c r="PFO37" s="47"/>
      <c r="PFP37" s="47"/>
      <c r="PFQ37" s="47"/>
      <c r="PFR37" s="47"/>
      <c r="PFS37" s="47"/>
      <c r="PFT37" s="47"/>
      <c r="PFU37" s="47"/>
      <c r="PFV37" s="47"/>
      <c r="PFW37" s="47"/>
      <c r="PFX37" s="47"/>
      <c r="PFY37" s="47"/>
      <c r="PFZ37" s="47"/>
      <c r="PGA37" s="47"/>
      <c r="PGB37" s="47"/>
      <c r="PGC37" s="47"/>
      <c r="PGD37" s="47"/>
      <c r="PGE37" s="47"/>
      <c r="PGF37" s="47"/>
      <c r="PGG37" s="47"/>
      <c r="PGH37" s="47"/>
      <c r="PGI37" s="47"/>
      <c r="PGJ37" s="47"/>
      <c r="PGK37" s="47"/>
      <c r="PGL37" s="47"/>
      <c r="PGM37" s="47"/>
      <c r="PGN37" s="47"/>
      <c r="PGO37" s="47"/>
      <c r="PGP37" s="47"/>
      <c r="PGQ37" s="47"/>
      <c r="PGR37" s="47"/>
      <c r="PGS37" s="47"/>
      <c r="PGT37" s="47"/>
      <c r="PGU37" s="47"/>
      <c r="PGV37" s="47"/>
      <c r="PGW37" s="47"/>
      <c r="PGX37" s="47"/>
      <c r="PGY37" s="47"/>
      <c r="PGZ37" s="47"/>
      <c r="PHA37" s="47"/>
      <c r="PHB37" s="47"/>
      <c r="PHC37" s="47"/>
      <c r="PHD37" s="47"/>
      <c r="PHE37" s="47"/>
      <c r="PHF37" s="47"/>
      <c r="PHG37" s="47"/>
      <c r="PHH37" s="47"/>
      <c r="PHI37" s="47"/>
      <c r="PHJ37" s="47"/>
      <c r="PHK37" s="47"/>
      <c r="PHL37" s="47"/>
      <c r="PHM37" s="47"/>
      <c r="PHN37" s="47"/>
      <c r="PHO37" s="47"/>
      <c r="PHP37" s="47"/>
      <c r="PHQ37" s="47"/>
      <c r="PHR37" s="47"/>
      <c r="PHS37" s="47"/>
      <c r="PHT37" s="47"/>
      <c r="PHU37" s="47"/>
      <c r="PHV37" s="47"/>
      <c r="PHW37" s="47"/>
      <c r="PHX37" s="47"/>
      <c r="PHY37" s="47"/>
      <c r="PHZ37" s="47"/>
      <c r="PIA37" s="47"/>
      <c r="PIB37" s="47"/>
      <c r="PIC37" s="47"/>
      <c r="PID37" s="47"/>
      <c r="PIE37" s="47"/>
      <c r="PIF37" s="47"/>
      <c r="PIG37" s="47"/>
      <c r="PIH37" s="47"/>
      <c r="PII37" s="47"/>
      <c r="PIJ37" s="47"/>
      <c r="PIK37" s="47"/>
      <c r="PIL37" s="47"/>
      <c r="PIM37" s="47"/>
      <c r="PIN37" s="47"/>
      <c r="PIO37" s="47"/>
      <c r="PIP37" s="47"/>
      <c r="PIQ37" s="47"/>
      <c r="PIR37" s="47"/>
      <c r="PIS37" s="47"/>
      <c r="PIT37" s="47"/>
      <c r="PIU37" s="47"/>
      <c r="PIV37" s="47"/>
      <c r="PIW37" s="47"/>
      <c r="PIX37" s="47"/>
      <c r="PIY37" s="47"/>
      <c r="PIZ37" s="47"/>
      <c r="PJA37" s="47"/>
      <c r="PJB37" s="47"/>
      <c r="PJC37" s="47"/>
      <c r="PJD37" s="47"/>
      <c r="PJE37" s="47"/>
      <c r="PJF37" s="47"/>
      <c r="PJG37" s="47"/>
      <c r="PJH37" s="47"/>
      <c r="PJI37" s="47"/>
      <c r="PJJ37" s="47"/>
      <c r="PJK37" s="47"/>
      <c r="PJL37" s="47"/>
      <c r="PJM37" s="47"/>
      <c r="PJN37" s="47"/>
      <c r="PJO37" s="47"/>
      <c r="PJP37" s="47"/>
      <c r="PJQ37" s="47"/>
      <c r="PJR37" s="47"/>
      <c r="PJS37" s="47"/>
      <c r="PJT37" s="47"/>
      <c r="PJU37" s="47"/>
      <c r="PJV37" s="47"/>
      <c r="PJW37" s="47"/>
      <c r="PJX37" s="47"/>
      <c r="PJY37" s="47"/>
      <c r="PJZ37" s="47"/>
      <c r="PKA37" s="47"/>
      <c r="PKB37" s="47"/>
      <c r="PKC37" s="47"/>
      <c r="PKD37" s="47"/>
      <c r="PKE37" s="47"/>
      <c r="PKF37" s="47"/>
      <c r="PKG37" s="47"/>
      <c r="PKH37" s="47"/>
      <c r="PKI37" s="47"/>
      <c r="PKJ37" s="47"/>
      <c r="PKK37" s="47"/>
      <c r="PKL37" s="47"/>
      <c r="PKM37" s="47"/>
      <c r="PKN37" s="47"/>
      <c r="PKO37" s="47"/>
      <c r="PKP37" s="47"/>
      <c r="PKQ37" s="47"/>
      <c r="PKR37" s="47"/>
      <c r="PKS37" s="47"/>
      <c r="PKT37" s="47"/>
      <c r="PKU37" s="47"/>
      <c r="PKV37" s="47"/>
      <c r="PKW37" s="47"/>
      <c r="PKX37" s="47"/>
      <c r="PKY37" s="47"/>
      <c r="PKZ37" s="47"/>
      <c r="PLA37" s="47"/>
      <c r="PLB37" s="47"/>
      <c r="PLC37" s="47"/>
      <c r="PLD37" s="47"/>
      <c r="PLE37" s="47"/>
      <c r="PLF37" s="47"/>
      <c r="PLG37" s="47"/>
      <c r="PLH37" s="47"/>
      <c r="PLI37" s="47"/>
      <c r="PLJ37" s="47"/>
      <c r="PLK37" s="47"/>
      <c r="PLL37" s="47"/>
      <c r="PLM37" s="47"/>
      <c r="PLN37" s="47"/>
      <c r="PLO37" s="47"/>
      <c r="PLP37" s="47"/>
      <c r="PLQ37" s="47"/>
      <c r="PLR37" s="47"/>
      <c r="PLS37" s="47"/>
      <c r="PLT37" s="47"/>
      <c r="PLU37" s="47"/>
      <c r="PLV37" s="47"/>
      <c r="PLW37" s="47"/>
      <c r="PLX37" s="47"/>
      <c r="PLY37" s="47"/>
      <c r="PLZ37" s="47"/>
      <c r="PMA37" s="47"/>
      <c r="PMB37" s="47"/>
      <c r="PMC37" s="47"/>
      <c r="PMD37" s="47"/>
      <c r="PME37" s="47"/>
      <c r="PMF37" s="47"/>
      <c r="PMG37" s="47"/>
      <c r="PMH37" s="47"/>
      <c r="PMI37" s="47"/>
      <c r="PMJ37" s="47"/>
      <c r="PMK37" s="47"/>
      <c r="PML37" s="47"/>
      <c r="PMM37" s="47"/>
      <c r="PMN37" s="47"/>
      <c r="PMO37" s="47"/>
      <c r="PMP37" s="47"/>
      <c r="PMQ37" s="47"/>
      <c r="PMR37" s="47"/>
      <c r="PMS37" s="47"/>
      <c r="PMT37" s="47"/>
      <c r="PMU37" s="47"/>
      <c r="PMV37" s="47"/>
      <c r="PMW37" s="47"/>
      <c r="PMX37" s="47"/>
      <c r="PMY37" s="47"/>
      <c r="PMZ37" s="47"/>
      <c r="PNA37" s="47"/>
      <c r="PNB37" s="47"/>
      <c r="PNC37" s="47"/>
      <c r="PND37" s="47"/>
      <c r="PNE37" s="47"/>
      <c r="PNF37" s="47"/>
      <c r="PNG37" s="47"/>
      <c r="PNH37" s="47"/>
      <c r="PNI37" s="47"/>
      <c r="PNJ37" s="47"/>
      <c r="PNK37" s="47"/>
      <c r="PNL37" s="47"/>
      <c r="PNM37" s="47"/>
      <c r="PNN37" s="47"/>
      <c r="PNO37" s="47"/>
      <c r="PNP37" s="47"/>
      <c r="PNQ37" s="47"/>
      <c r="PNR37" s="47"/>
      <c r="PNS37" s="47"/>
      <c r="PNT37" s="47"/>
      <c r="PNU37" s="47"/>
      <c r="PNV37" s="47"/>
      <c r="PNW37" s="47"/>
      <c r="PNX37" s="47"/>
      <c r="PNY37" s="47"/>
      <c r="PNZ37" s="47"/>
      <c r="POA37" s="47"/>
      <c r="POB37" s="47"/>
      <c r="POC37" s="47"/>
      <c r="POD37" s="47"/>
      <c r="POE37" s="47"/>
      <c r="POF37" s="47"/>
      <c r="POG37" s="47"/>
      <c r="POH37" s="47"/>
      <c r="POI37" s="47"/>
      <c r="POJ37" s="47"/>
      <c r="POK37" s="47"/>
      <c r="POL37" s="47"/>
      <c r="POM37" s="47"/>
      <c r="PON37" s="47"/>
      <c r="POO37" s="47"/>
      <c r="POP37" s="47"/>
      <c r="POQ37" s="47"/>
      <c r="POR37" s="47"/>
      <c r="POS37" s="47"/>
      <c r="POT37" s="47"/>
      <c r="POU37" s="47"/>
      <c r="POV37" s="47"/>
      <c r="POW37" s="47"/>
      <c r="POX37" s="47"/>
      <c r="POY37" s="47"/>
      <c r="POZ37" s="47"/>
      <c r="PPA37" s="47"/>
      <c r="PPB37" s="47"/>
      <c r="PPC37" s="47"/>
      <c r="PPD37" s="47"/>
      <c r="PPE37" s="47"/>
      <c r="PPF37" s="47"/>
      <c r="PPG37" s="47"/>
      <c r="PPH37" s="47"/>
      <c r="PPI37" s="47"/>
      <c r="PPJ37" s="47"/>
      <c r="PPK37" s="47"/>
      <c r="PPL37" s="47"/>
      <c r="PPM37" s="47"/>
      <c r="PPN37" s="47"/>
      <c r="PPO37" s="47"/>
      <c r="PPP37" s="47"/>
      <c r="PPQ37" s="47"/>
      <c r="PPR37" s="47"/>
      <c r="PPS37" s="47"/>
      <c r="PPT37" s="47"/>
      <c r="PPU37" s="47"/>
      <c r="PPV37" s="47"/>
      <c r="PPW37" s="47"/>
      <c r="PPX37" s="47"/>
      <c r="PPY37" s="47"/>
      <c r="PPZ37" s="47"/>
      <c r="PQA37" s="47"/>
      <c r="PQB37" s="47"/>
      <c r="PQC37" s="47"/>
      <c r="PQD37" s="47"/>
      <c r="PQE37" s="47"/>
      <c r="PQF37" s="47"/>
      <c r="PQG37" s="47"/>
      <c r="PQH37" s="47"/>
      <c r="PQI37" s="47"/>
      <c r="PQJ37" s="47"/>
      <c r="PQK37" s="47"/>
      <c r="PQL37" s="47"/>
      <c r="PQM37" s="47"/>
      <c r="PQN37" s="47"/>
      <c r="PQO37" s="47"/>
      <c r="PQP37" s="47"/>
      <c r="PQQ37" s="47"/>
      <c r="PQR37" s="47"/>
      <c r="PQS37" s="47"/>
      <c r="PQT37" s="47"/>
      <c r="PQU37" s="47"/>
      <c r="PQV37" s="47"/>
      <c r="PQW37" s="47"/>
      <c r="PQX37" s="47"/>
      <c r="PQY37" s="47"/>
      <c r="PQZ37" s="47"/>
      <c r="PRA37" s="47"/>
      <c r="PRB37" s="47"/>
      <c r="PRC37" s="47"/>
      <c r="PRD37" s="47"/>
      <c r="PRE37" s="47"/>
      <c r="PRF37" s="47"/>
      <c r="PRG37" s="47"/>
      <c r="PRH37" s="47"/>
      <c r="PRI37" s="47"/>
      <c r="PRJ37" s="47"/>
      <c r="PRK37" s="47"/>
      <c r="PRL37" s="47"/>
      <c r="PRM37" s="47"/>
      <c r="PRN37" s="47"/>
      <c r="PRO37" s="47"/>
      <c r="PRP37" s="47"/>
      <c r="PRQ37" s="47"/>
      <c r="PRR37" s="47"/>
      <c r="PRS37" s="47"/>
      <c r="PRT37" s="47"/>
      <c r="PRU37" s="47"/>
      <c r="PRV37" s="47"/>
      <c r="PRW37" s="47"/>
      <c r="PRX37" s="47"/>
      <c r="PRY37" s="47"/>
      <c r="PRZ37" s="47"/>
      <c r="PSA37" s="47"/>
      <c r="PSB37" s="47"/>
      <c r="PSC37" s="47"/>
      <c r="PSD37" s="47"/>
      <c r="PSE37" s="47"/>
      <c r="PSF37" s="47"/>
      <c r="PSG37" s="47"/>
      <c r="PSH37" s="47"/>
      <c r="PSI37" s="47"/>
      <c r="PSJ37" s="47"/>
      <c r="PSK37" s="47"/>
      <c r="PSL37" s="47"/>
      <c r="PSM37" s="47"/>
      <c r="PSN37" s="47"/>
      <c r="PSO37" s="47"/>
      <c r="PSP37" s="47"/>
      <c r="PSQ37" s="47"/>
      <c r="PSR37" s="47"/>
      <c r="PSS37" s="47"/>
      <c r="PST37" s="47"/>
      <c r="PSU37" s="47"/>
      <c r="PSV37" s="47"/>
      <c r="PSW37" s="47"/>
      <c r="PSX37" s="47"/>
      <c r="PSY37" s="47"/>
      <c r="PSZ37" s="47"/>
      <c r="PTA37" s="47"/>
      <c r="PTB37" s="47"/>
      <c r="PTC37" s="47"/>
      <c r="PTD37" s="47"/>
      <c r="PTE37" s="47"/>
      <c r="PTF37" s="47"/>
      <c r="PTG37" s="47"/>
      <c r="PTH37" s="47"/>
      <c r="PTI37" s="47"/>
      <c r="PTJ37" s="47"/>
      <c r="PTK37" s="47"/>
      <c r="PTL37" s="47"/>
      <c r="PTM37" s="47"/>
      <c r="PTN37" s="47"/>
      <c r="PTO37" s="47"/>
      <c r="PTP37" s="47"/>
      <c r="PTQ37" s="47"/>
      <c r="PTR37" s="47"/>
      <c r="PTS37" s="47"/>
      <c r="PTT37" s="47"/>
      <c r="PTU37" s="47"/>
      <c r="PTV37" s="47"/>
      <c r="PTW37" s="47"/>
      <c r="PTX37" s="47"/>
      <c r="PTY37" s="47"/>
      <c r="PTZ37" s="47"/>
      <c r="PUA37" s="47"/>
      <c r="PUB37" s="47"/>
      <c r="PUC37" s="47"/>
      <c r="PUD37" s="47"/>
      <c r="PUE37" s="47"/>
      <c r="PUF37" s="47"/>
      <c r="PUG37" s="47"/>
      <c r="PUH37" s="47"/>
      <c r="PUI37" s="47"/>
      <c r="PUJ37" s="47"/>
      <c r="PUK37" s="47"/>
      <c r="PUL37" s="47"/>
      <c r="PUM37" s="47"/>
      <c r="PUN37" s="47"/>
      <c r="PUO37" s="47"/>
      <c r="PUP37" s="47"/>
      <c r="PUQ37" s="47"/>
      <c r="PUR37" s="47"/>
      <c r="PUS37" s="47"/>
      <c r="PUT37" s="47"/>
      <c r="PUU37" s="47"/>
      <c r="PUV37" s="47"/>
      <c r="PUW37" s="47"/>
      <c r="PUX37" s="47"/>
      <c r="PUY37" s="47"/>
      <c r="PUZ37" s="47"/>
      <c r="PVA37" s="47"/>
      <c r="PVB37" s="47"/>
      <c r="PVC37" s="47"/>
      <c r="PVD37" s="47"/>
      <c r="PVE37" s="47"/>
      <c r="PVF37" s="47"/>
      <c r="PVG37" s="47"/>
      <c r="PVH37" s="47"/>
      <c r="PVI37" s="47"/>
      <c r="PVJ37" s="47"/>
      <c r="PVK37" s="47"/>
      <c r="PVL37" s="47"/>
      <c r="PVM37" s="47"/>
      <c r="PVN37" s="47"/>
      <c r="PVO37" s="47"/>
      <c r="PVP37" s="47"/>
      <c r="PVQ37" s="47"/>
      <c r="PVR37" s="47"/>
      <c r="PVS37" s="47"/>
      <c r="PVT37" s="47"/>
      <c r="PVU37" s="47"/>
      <c r="PVV37" s="47"/>
      <c r="PVW37" s="47"/>
      <c r="PVX37" s="47"/>
      <c r="PVY37" s="47"/>
      <c r="PVZ37" s="47"/>
      <c r="PWA37" s="47"/>
      <c r="PWB37" s="47"/>
      <c r="PWC37" s="47"/>
      <c r="PWD37" s="47"/>
      <c r="PWE37" s="47"/>
      <c r="PWF37" s="47"/>
      <c r="PWG37" s="47"/>
      <c r="PWH37" s="47"/>
      <c r="PWI37" s="47"/>
      <c r="PWJ37" s="47"/>
      <c r="PWK37" s="47"/>
      <c r="PWL37" s="47"/>
      <c r="PWM37" s="47"/>
      <c r="PWN37" s="47"/>
      <c r="PWO37" s="47"/>
      <c r="PWP37" s="47"/>
      <c r="PWQ37" s="47"/>
      <c r="PWR37" s="47"/>
      <c r="PWS37" s="47"/>
      <c r="PWT37" s="47"/>
      <c r="PWU37" s="47"/>
      <c r="PWV37" s="47"/>
      <c r="PWW37" s="47"/>
      <c r="PWX37" s="47"/>
      <c r="PWY37" s="47"/>
      <c r="PWZ37" s="47"/>
      <c r="PXA37" s="47"/>
      <c r="PXB37" s="47"/>
      <c r="PXC37" s="47"/>
      <c r="PXD37" s="47"/>
      <c r="PXE37" s="47"/>
      <c r="PXF37" s="47"/>
      <c r="PXG37" s="47"/>
      <c r="PXH37" s="47"/>
      <c r="PXI37" s="47"/>
      <c r="PXJ37" s="47"/>
      <c r="PXK37" s="47"/>
      <c r="PXL37" s="47"/>
      <c r="PXM37" s="47"/>
      <c r="PXN37" s="47"/>
      <c r="PXO37" s="47"/>
      <c r="PXP37" s="47"/>
      <c r="PXQ37" s="47"/>
      <c r="PXR37" s="47"/>
      <c r="PXS37" s="47"/>
      <c r="PXT37" s="47"/>
      <c r="PXU37" s="47"/>
      <c r="PXV37" s="47"/>
      <c r="PXW37" s="47"/>
      <c r="PXX37" s="47"/>
      <c r="PXY37" s="47"/>
      <c r="PXZ37" s="47"/>
      <c r="PYA37" s="47"/>
      <c r="PYB37" s="47"/>
      <c r="PYC37" s="47"/>
      <c r="PYD37" s="47"/>
      <c r="PYE37" s="47"/>
      <c r="PYF37" s="47"/>
      <c r="PYG37" s="47"/>
      <c r="PYH37" s="47"/>
      <c r="PYI37" s="47"/>
      <c r="PYJ37" s="47"/>
      <c r="PYK37" s="47"/>
      <c r="PYL37" s="47"/>
      <c r="PYM37" s="47"/>
      <c r="PYN37" s="47"/>
      <c r="PYO37" s="47"/>
      <c r="PYP37" s="47"/>
      <c r="PYQ37" s="47"/>
      <c r="PYR37" s="47"/>
      <c r="PYS37" s="47"/>
      <c r="PYT37" s="47"/>
      <c r="PYU37" s="47"/>
      <c r="PYV37" s="47"/>
      <c r="PYW37" s="47"/>
      <c r="PYX37" s="47"/>
      <c r="PYY37" s="47"/>
      <c r="PYZ37" s="47"/>
      <c r="PZA37" s="47"/>
      <c r="PZB37" s="47"/>
      <c r="PZC37" s="47"/>
      <c r="PZD37" s="47"/>
      <c r="PZE37" s="47"/>
      <c r="PZF37" s="47"/>
      <c r="PZG37" s="47"/>
      <c r="PZH37" s="47"/>
      <c r="PZI37" s="47"/>
      <c r="PZJ37" s="47"/>
      <c r="PZK37" s="47"/>
      <c r="PZL37" s="47"/>
      <c r="PZM37" s="47"/>
      <c r="PZN37" s="47"/>
      <c r="PZO37" s="47"/>
      <c r="PZP37" s="47"/>
      <c r="PZQ37" s="47"/>
      <c r="PZR37" s="47"/>
      <c r="PZS37" s="47"/>
      <c r="PZT37" s="47"/>
      <c r="PZU37" s="47"/>
      <c r="PZV37" s="47"/>
      <c r="PZW37" s="47"/>
      <c r="PZX37" s="47"/>
      <c r="PZY37" s="47"/>
      <c r="PZZ37" s="47"/>
      <c r="QAA37" s="47"/>
      <c r="QAB37" s="47"/>
      <c r="QAC37" s="47"/>
      <c r="QAD37" s="47"/>
      <c r="QAE37" s="47"/>
      <c r="QAF37" s="47"/>
      <c r="QAG37" s="47"/>
      <c r="QAH37" s="47"/>
      <c r="QAI37" s="47"/>
      <c r="QAJ37" s="47"/>
      <c r="QAK37" s="47"/>
      <c r="QAL37" s="47"/>
      <c r="QAM37" s="47"/>
      <c r="QAN37" s="47"/>
      <c r="QAO37" s="47"/>
      <c r="QAP37" s="47"/>
      <c r="QAQ37" s="47"/>
      <c r="QAR37" s="47"/>
      <c r="QAS37" s="47"/>
      <c r="QAT37" s="47"/>
      <c r="QAU37" s="47"/>
      <c r="QAV37" s="47"/>
      <c r="QAW37" s="47"/>
      <c r="QAX37" s="47"/>
      <c r="QAY37" s="47"/>
      <c r="QAZ37" s="47"/>
      <c r="QBA37" s="47"/>
      <c r="QBB37" s="47"/>
      <c r="QBC37" s="47"/>
      <c r="QBD37" s="47"/>
      <c r="QBE37" s="47"/>
      <c r="QBF37" s="47"/>
      <c r="QBG37" s="47"/>
      <c r="QBH37" s="47"/>
      <c r="QBI37" s="47"/>
      <c r="QBJ37" s="47"/>
      <c r="QBK37" s="47"/>
      <c r="QBL37" s="47"/>
      <c r="QBM37" s="47"/>
      <c r="QBN37" s="47"/>
      <c r="QBO37" s="47"/>
      <c r="QBP37" s="47"/>
      <c r="QBQ37" s="47"/>
      <c r="QBR37" s="47"/>
      <c r="QBS37" s="47"/>
      <c r="QBT37" s="47"/>
      <c r="QBU37" s="47"/>
      <c r="QBV37" s="47"/>
      <c r="QBW37" s="47"/>
      <c r="QBX37" s="47"/>
      <c r="QBY37" s="47"/>
      <c r="QBZ37" s="47"/>
      <c r="QCA37" s="47"/>
      <c r="QCB37" s="47"/>
      <c r="QCC37" s="47"/>
      <c r="QCD37" s="47"/>
      <c r="QCE37" s="47"/>
      <c r="QCF37" s="47"/>
      <c r="QCG37" s="47"/>
      <c r="QCH37" s="47"/>
      <c r="QCI37" s="47"/>
      <c r="QCJ37" s="47"/>
      <c r="QCK37" s="47"/>
      <c r="QCL37" s="47"/>
      <c r="QCM37" s="47"/>
      <c r="QCN37" s="47"/>
      <c r="QCO37" s="47"/>
      <c r="QCP37" s="47"/>
      <c r="QCQ37" s="47"/>
      <c r="QCR37" s="47"/>
      <c r="QCS37" s="47"/>
      <c r="QCT37" s="47"/>
      <c r="QCU37" s="47"/>
      <c r="QCV37" s="47"/>
      <c r="QCW37" s="47"/>
      <c r="QCX37" s="47"/>
      <c r="QCY37" s="47"/>
      <c r="QCZ37" s="47"/>
      <c r="QDA37" s="47"/>
      <c r="QDB37" s="47"/>
      <c r="QDC37" s="47"/>
      <c r="QDD37" s="47"/>
      <c r="QDE37" s="47"/>
      <c r="QDF37" s="47"/>
      <c r="QDG37" s="47"/>
      <c r="QDH37" s="47"/>
      <c r="QDI37" s="47"/>
      <c r="QDJ37" s="47"/>
      <c r="QDK37" s="47"/>
      <c r="QDL37" s="47"/>
      <c r="QDM37" s="47"/>
      <c r="QDN37" s="47"/>
      <c r="QDO37" s="47"/>
      <c r="QDP37" s="47"/>
      <c r="QDQ37" s="47"/>
      <c r="QDR37" s="47"/>
      <c r="QDS37" s="47"/>
      <c r="QDT37" s="47"/>
      <c r="QDU37" s="47"/>
      <c r="QDV37" s="47"/>
      <c r="QDW37" s="47"/>
      <c r="QDX37" s="47"/>
      <c r="QDY37" s="47"/>
      <c r="QDZ37" s="47"/>
      <c r="QEA37" s="47"/>
      <c r="QEB37" s="47"/>
      <c r="QEC37" s="47"/>
      <c r="QED37" s="47"/>
      <c r="QEE37" s="47"/>
      <c r="QEF37" s="47"/>
      <c r="QEG37" s="47"/>
      <c r="QEH37" s="47"/>
      <c r="QEI37" s="47"/>
      <c r="QEJ37" s="47"/>
      <c r="QEK37" s="47"/>
      <c r="QEL37" s="47"/>
      <c r="QEM37" s="47"/>
      <c r="QEN37" s="47"/>
      <c r="QEO37" s="47"/>
      <c r="QEP37" s="47"/>
      <c r="QEQ37" s="47"/>
      <c r="QER37" s="47"/>
      <c r="QES37" s="47"/>
      <c r="QET37" s="47"/>
      <c r="QEU37" s="47"/>
      <c r="QEV37" s="47"/>
      <c r="QEW37" s="47"/>
      <c r="QEX37" s="47"/>
      <c r="QEY37" s="47"/>
      <c r="QEZ37" s="47"/>
      <c r="QFA37" s="47"/>
      <c r="QFB37" s="47"/>
      <c r="QFC37" s="47"/>
      <c r="QFD37" s="47"/>
      <c r="QFE37" s="47"/>
      <c r="QFF37" s="47"/>
      <c r="QFG37" s="47"/>
      <c r="QFH37" s="47"/>
      <c r="QFI37" s="47"/>
      <c r="QFJ37" s="47"/>
      <c r="QFK37" s="47"/>
      <c r="QFL37" s="47"/>
      <c r="QFM37" s="47"/>
      <c r="QFN37" s="47"/>
      <c r="QFO37" s="47"/>
      <c r="QFP37" s="47"/>
      <c r="QFQ37" s="47"/>
      <c r="QFR37" s="47"/>
      <c r="QFS37" s="47"/>
      <c r="QFT37" s="47"/>
      <c r="QFU37" s="47"/>
      <c r="QFV37" s="47"/>
      <c r="QFW37" s="47"/>
      <c r="QFX37" s="47"/>
      <c r="QFY37" s="47"/>
      <c r="QFZ37" s="47"/>
      <c r="QGA37" s="47"/>
      <c r="QGB37" s="47"/>
      <c r="QGC37" s="47"/>
      <c r="QGD37" s="47"/>
      <c r="QGE37" s="47"/>
      <c r="QGF37" s="47"/>
      <c r="QGG37" s="47"/>
      <c r="QGH37" s="47"/>
      <c r="QGI37" s="47"/>
      <c r="QGJ37" s="47"/>
      <c r="QGK37" s="47"/>
      <c r="QGL37" s="47"/>
      <c r="QGM37" s="47"/>
      <c r="QGN37" s="47"/>
      <c r="QGO37" s="47"/>
      <c r="QGP37" s="47"/>
      <c r="QGQ37" s="47"/>
      <c r="QGR37" s="47"/>
      <c r="QGS37" s="47"/>
      <c r="QGT37" s="47"/>
      <c r="QGU37" s="47"/>
      <c r="QGV37" s="47"/>
      <c r="QGW37" s="47"/>
      <c r="QGX37" s="47"/>
      <c r="QGY37" s="47"/>
      <c r="QGZ37" s="47"/>
      <c r="QHA37" s="47"/>
      <c r="QHB37" s="47"/>
      <c r="QHC37" s="47"/>
      <c r="QHD37" s="47"/>
      <c r="QHE37" s="47"/>
      <c r="QHF37" s="47"/>
      <c r="QHG37" s="47"/>
      <c r="QHH37" s="47"/>
      <c r="QHI37" s="47"/>
      <c r="QHJ37" s="47"/>
      <c r="QHK37" s="47"/>
      <c r="QHL37" s="47"/>
      <c r="QHM37" s="47"/>
      <c r="QHN37" s="47"/>
      <c r="QHO37" s="47"/>
      <c r="QHP37" s="47"/>
      <c r="QHQ37" s="47"/>
      <c r="QHR37" s="47"/>
      <c r="QHS37" s="47"/>
      <c r="QHT37" s="47"/>
      <c r="QHU37" s="47"/>
      <c r="QHV37" s="47"/>
      <c r="QHW37" s="47"/>
      <c r="QHX37" s="47"/>
      <c r="QHY37" s="47"/>
      <c r="QHZ37" s="47"/>
      <c r="QIA37" s="47"/>
      <c r="QIB37" s="47"/>
      <c r="QIC37" s="47"/>
      <c r="QID37" s="47"/>
      <c r="QIE37" s="47"/>
      <c r="QIF37" s="47"/>
      <c r="QIG37" s="47"/>
      <c r="QIH37" s="47"/>
      <c r="QII37" s="47"/>
      <c r="QIJ37" s="47"/>
      <c r="QIK37" s="47"/>
      <c r="QIL37" s="47"/>
      <c r="QIM37" s="47"/>
      <c r="QIN37" s="47"/>
      <c r="QIO37" s="47"/>
      <c r="QIP37" s="47"/>
      <c r="QIQ37" s="47"/>
      <c r="QIR37" s="47"/>
      <c r="QIS37" s="47"/>
      <c r="QIT37" s="47"/>
      <c r="QIU37" s="47"/>
      <c r="QIV37" s="47"/>
      <c r="QIW37" s="47"/>
      <c r="QIX37" s="47"/>
      <c r="QIY37" s="47"/>
      <c r="QIZ37" s="47"/>
      <c r="QJA37" s="47"/>
      <c r="QJB37" s="47"/>
      <c r="QJC37" s="47"/>
      <c r="QJD37" s="47"/>
      <c r="QJE37" s="47"/>
      <c r="QJF37" s="47"/>
      <c r="QJG37" s="47"/>
      <c r="QJH37" s="47"/>
      <c r="QJI37" s="47"/>
      <c r="QJJ37" s="47"/>
      <c r="QJK37" s="47"/>
      <c r="QJL37" s="47"/>
      <c r="QJM37" s="47"/>
      <c r="QJN37" s="47"/>
      <c r="QJO37" s="47"/>
      <c r="QJP37" s="47"/>
      <c r="QJQ37" s="47"/>
      <c r="QJR37" s="47"/>
      <c r="QJS37" s="47"/>
      <c r="QJT37" s="47"/>
      <c r="QJU37" s="47"/>
      <c r="QJV37" s="47"/>
      <c r="QJW37" s="47"/>
      <c r="QJX37" s="47"/>
      <c r="QJY37" s="47"/>
      <c r="QJZ37" s="47"/>
      <c r="QKA37" s="47"/>
      <c r="QKB37" s="47"/>
      <c r="QKC37" s="47"/>
      <c r="QKD37" s="47"/>
      <c r="QKE37" s="47"/>
      <c r="QKF37" s="47"/>
      <c r="QKG37" s="47"/>
      <c r="QKH37" s="47"/>
      <c r="QKI37" s="47"/>
      <c r="QKJ37" s="47"/>
      <c r="QKK37" s="47"/>
      <c r="QKL37" s="47"/>
      <c r="QKM37" s="47"/>
      <c r="QKN37" s="47"/>
      <c r="QKO37" s="47"/>
      <c r="QKP37" s="47"/>
      <c r="QKQ37" s="47"/>
      <c r="QKR37" s="47"/>
      <c r="QKS37" s="47"/>
      <c r="QKT37" s="47"/>
      <c r="QKU37" s="47"/>
      <c r="QKV37" s="47"/>
      <c r="QKW37" s="47"/>
      <c r="QKX37" s="47"/>
      <c r="QKY37" s="47"/>
      <c r="QKZ37" s="47"/>
      <c r="QLA37" s="47"/>
      <c r="QLB37" s="47"/>
      <c r="QLC37" s="47"/>
      <c r="QLD37" s="47"/>
      <c r="QLE37" s="47"/>
      <c r="QLF37" s="47"/>
      <c r="QLG37" s="47"/>
      <c r="QLH37" s="47"/>
      <c r="QLI37" s="47"/>
      <c r="QLJ37" s="47"/>
      <c r="QLK37" s="47"/>
      <c r="QLL37" s="47"/>
      <c r="QLM37" s="47"/>
      <c r="QLN37" s="47"/>
      <c r="QLO37" s="47"/>
      <c r="QLP37" s="47"/>
      <c r="QLQ37" s="47"/>
      <c r="QLR37" s="47"/>
      <c r="QLS37" s="47"/>
      <c r="QLT37" s="47"/>
      <c r="QLU37" s="47"/>
      <c r="QLV37" s="47"/>
      <c r="QLW37" s="47"/>
      <c r="QLX37" s="47"/>
      <c r="QLY37" s="47"/>
      <c r="QLZ37" s="47"/>
      <c r="QMA37" s="47"/>
      <c r="QMB37" s="47"/>
      <c r="QMC37" s="47"/>
      <c r="QMD37" s="47"/>
      <c r="QME37" s="47"/>
      <c r="QMF37" s="47"/>
      <c r="QMG37" s="47"/>
      <c r="QMH37" s="47"/>
      <c r="QMI37" s="47"/>
      <c r="QMJ37" s="47"/>
      <c r="QMK37" s="47"/>
      <c r="QML37" s="47"/>
      <c r="QMM37" s="47"/>
      <c r="QMN37" s="47"/>
      <c r="QMO37" s="47"/>
      <c r="QMP37" s="47"/>
      <c r="QMQ37" s="47"/>
      <c r="QMR37" s="47"/>
      <c r="QMS37" s="47"/>
      <c r="QMT37" s="47"/>
      <c r="QMU37" s="47"/>
      <c r="QMV37" s="47"/>
      <c r="QMW37" s="47"/>
      <c r="QMX37" s="47"/>
      <c r="QMY37" s="47"/>
      <c r="QMZ37" s="47"/>
      <c r="QNA37" s="47"/>
      <c r="QNB37" s="47"/>
      <c r="QNC37" s="47"/>
      <c r="QND37" s="47"/>
      <c r="QNE37" s="47"/>
      <c r="QNF37" s="47"/>
      <c r="QNG37" s="47"/>
      <c r="QNH37" s="47"/>
      <c r="QNI37" s="47"/>
      <c r="QNJ37" s="47"/>
      <c r="QNK37" s="47"/>
      <c r="QNL37" s="47"/>
      <c r="QNM37" s="47"/>
      <c r="QNN37" s="47"/>
      <c r="QNO37" s="47"/>
      <c r="QNP37" s="47"/>
      <c r="QNQ37" s="47"/>
      <c r="QNR37" s="47"/>
      <c r="QNS37" s="47"/>
      <c r="QNT37" s="47"/>
      <c r="QNU37" s="47"/>
      <c r="QNV37" s="47"/>
      <c r="QNW37" s="47"/>
      <c r="QNX37" s="47"/>
      <c r="QNY37" s="47"/>
      <c r="QNZ37" s="47"/>
      <c r="QOA37" s="47"/>
      <c r="QOB37" s="47"/>
      <c r="QOC37" s="47"/>
      <c r="QOD37" s="47"/>
      <c r="QOE37" s="47"/>
      <c r="QOF37" s="47"/>
      <c r="QOG37" s="47"/>
      <c r="QOH37" s="47"/>
      <c r="QOI37" s="47"/>
      <c r="QOJ37" s="47"/>
      <c r="QOK37" s="47"/>
      <c r="QOL37" s="47"/>
      <c r="QOM37" s="47"/>
      <c r="QON37" s="47"/>
      <c r="QOO37" s="47"/>
      <c r="QOP37" s="47"/>
      <c r="QOQ37" s="47"/>
      <c r="QOR37" s="47"/>
      <c r="QOS37" s="47"/>
      <c r="QOT37" s="47"/>
      <c r="QOU37" s="47"/>
      <c r="QOV37" s="47"/>
      <c r="QOW37" s="47"/>
      <c r="QOX37" s="47"/>
      <c r="QOY37" s="47"/>
      <c r="QOZ37" s="47"/>
      <c r="QPA37" s="47"/>
      <c r="QPB37" s="47"/>
      <c r="QPC37" s="47"/>
      <c r="QPD37" s="47"/>
      <c r="QPE37" s="47"/>
      <c r="QPF37" s="47"/>
      <c r="QPG37" s="47"/>
      <c r="QPH37" s="47"/>
      <c r="QPI37" s="47"/>
      <c r="QPJ37" s="47"/>
      <c r="QPK37" s="47"/>
      <c r="QPL37" s="47"/>
      <c r="QPM37" s="47"/>
      <c r="QPN37" s="47"/>
      <c r="QPO37" s="47"/>
      <c r="QPP37" s="47"/>
      <c r="QPQ37" s="47"/>
      <c r="QPR37" s="47"/>
      <c r="QPS37" s="47"/>
      <c r="QPT37" s="47"/>
      <c r="QPU37" s="47"/>
      <c r="QPV37" s="47"/>
      <c r="QPW37" s="47"/>
      <c r="QPX37" s="47"/>
      <c r="QPY37" s="47"/>
      <c r="QPZ37" s="47"/>
      <c r="QQA37" s="47"/>
      <c r="QQB37" s="47"/>
      <c r="QQC37" s="47"/>
      <c r="QQD37" s="47"/>
      <c r="QQE37" s="47"/>
      <c r="QQF37" s="47"/>
      <c r="QQG37" s="47"/>
      <c r="QQH37" s="47"/>
      <c r="QQI37" s="47"/>
      <c r="QQJ37" s="47"/>
      <c r="QQK37" s="47"/>
      <c r="QQL37" s="47"/>
      <c r="QQM37" s="47"/>
      <c r="QQN37" s="47"/>
      <c r="QQO37" s="47"/>
      <c r="QQP37" s="47"/>
      <c r="QQQ37" s="47"/>
      <c r="QQR37" s="47"/>
      <c r="QQS37" s="47"/>
      <c r="QQT37" s="47"/>
      <c r="QQU37" s="47"/>
      <c r="QQV37" s="47"/>
      <c r="QQW37" s="47"/>
      <c r="QQX37" s="47"/>
      <c r="QQY37" s="47"/>
      <c r="QQZ37" s="47"/>
      <c r="QRA37" s="47"/>
      <c r="QRB37" s="47"/>
      <c r="QRC37" s="47"/>
      <c r="QRD37" s="47"/>
      <c r="QRE37" s="47"/>
      <c r="QRF37" s="47"/>
      <c r="QRG37" s="47"/>
      <c r="QRH37" s="47"/>
      <c r="QRI37" s="47"/>
      <c r="QRJ37" s="47"/>
      <c r="QRK37" s="47"/>
      <c r="QRL37" s="47"/>
      <c r="QRM37" s="47"/>
      <c r="QRN37" s="47"/>
      <c r="QRO37" s="47"/>
      <c r="QRP37" s="47"/>
      <c r="QRQ37" s="47"/>
      <c r="QRR37" s="47"/>
      <c r="QRS37" s="47"/>
      <c r="QRT37" s="47"/>
      <c r="QRU37" s="47"/>
      <c r="QRV37" s="47"/>
      <c r="QRW37" s="47"/>
      <c r="QRX37" s="47"/>
      <c r="QRY37" s="47"/>
      <c r="QRZ37" s="47"/>
      <c r="QSA37" s="47"/>
      <c r="QSB37" s="47"/>
      <c r="QSC37" s="47"/>
      <c r="QSD37" s="47"/>
      <c r="QSE37" s="47"/>
      <c r="QSF37" s="47"/>
      <c r="QSG37" s="47"/>
      <c r="QSH37" s="47"/>
      <c r="QSI37" s="47"/>
      <c r="QSJ37" s="47"/>
      <c r="QSK37" s="47"/>
      <c r="QSL37" s="47"/>
      <c r="QSM37" s="47"/>
      <c r="QSN37" s="47"/>
      <c r="QSO37" s="47"/>
      <c r="QSP37" s="47"/>
      <c r="QSQ37" s="47"/>
      <c r="QSR37" s="47"/>
      <c r="QSS37" s="47"/>
      <c r="QST37" s="47"/>
      <c r="QSU37" s="47"/>
      <c r="QSV37" s="47"/>
      <c r="QSW37" s="47"/>
      <c r="QSX37" s="47"/>
      <c r="QSY37" s="47"/>
      <c r="QSZ37" s="47"/>
      <c r="QTA37" s="47"/>
      <c r="QTB37" s="47"/>
      <c r="QTC37" s="47"/>
      <c r="QTD37" s="47"/>
      <c r="QTE37" s="47"/>
      <c r="QTF37" s="47"/>
      <c r="QTG37" s="47"/>
      <c r="QTH37" s="47"/>
      <c r="QTI37" s="47"/>
      <c r="QTJ37" s="47"/>
      <c r="QTK37" s="47"/>
      <c r="QTL37" s="47"/>
      <c r="QTM37" s="47"/>
      <c r="QTN37" s="47"/>
      <c r="QTO37" s="47"/>
      <c r="QTP37" s="47"/>
      <c r="QTQ37" s="47"/>
      <c r="QTR37" s="47"/>
      <c r="QTS37" s="47"/>
      <c r="QTT37" s="47"/>
      <c r="QTU37" s="47"/>
      <c r="QTV37" s="47"/>
      <c r="QTW37" s="47"/>
      <c r="QTX37" s="47"/>
      <c r="QTY37" s="47"/>
      <c r="QTZ37" s="47"/>
      <c r="QUA37" s="47"/>
      <c r="QUB37" s="47"/>
      <c r="QUC37" s="47"/>
      <c r="QUD37" s="47"/>
      <c r="QUE37" s="47"/>
      <c r="QUF37" s="47"/>
      <c r="QUG37" s="47"/>
      <c r="QUH37" s="47"/>
      <c r="QUI37" s="47"/>
      <c r="QUJ37" s="47"/>
      <c r="QUK37" s="47"/>
      <c r="QUL37" s="47"/>
      <c r="QUM37" s="47"/>
      <c r="QUN37" s="47"/>
      <c r="QUO37" s="47"/>
      <c r="QUP37" s="47"/>
      <c r="QUQ37" s="47"/>
      <c r="QUR37" s="47"/>
      <c r="QUS37" s="47"/>
      <c r="QUT37" s="47"/>
      <c r="QUU37" s="47"/>
      <c r="QUV37" s="47"/>
      <c r="QUW37" s="47"/>
      <c r="QUX37" s="47"/>
      <c r="QUY37" s="47"/>
      <c r="QUZ37" s="47"/>
      <c r="QVA37" s="47"/>
      <c r="QVB37" s="47"/>
      <c r="QVC37" s="47"/>
      <c r="QVD37" s="47"/>
      <c r="QVE37" s="47"/>
      <c r="QVF37" s="47"/>
      <c r="QVG37" s="47"/>
      <c r="QVH37" s="47"/>
      <c r="QVI37" s="47"/>
      <c r="QVJ37" s="47"/>
      <c r="QVK37" s="47"/>
      <c r="QVL37" s="47"/>
      <c r="QVM37" s="47"/>
      <c r="QVN37" s="47"/>
      <c r="QVO37" s="47"/>
      <c r="QVP37" s="47"/>
      <c r="QVQ37" s="47"/>
      <c r="QVR37" s="47"/>
      <c r="QVS37" s="47"/>
      <c r="QVT37" s="47"/>
      <c r="QVU37" s="47"/>
      <c r="QVV37" s="47"/>
      <c r="QVW37" s="47"/>
      <c r="QVX37" s="47"/>
      <c r="QVY37" s="47"/>
      <c r="QVZ37" s="47"/>
      <c r="QWA37" s="47"/>
      <c r="QWB37" s="47"/>
      <c r="QWC37" s="47"/>
      <c r="QWD37" s="47"/>
      <c r="QWE37" s="47"/>
      <c r="QWF37" s="47"/>
      <c r="QWG37" s="47"/>
      <c r="QWH37" s="47"/>
      <c r="QWI37" s="47"/>
      <c r="QWJ37" s="47"/>
      <c r="QWK37" s="47"/>
      <c r="QWL37" s="47"/>
      <c r="QWM37" s="47"/>
      <c r="QWN37" s="47"/>
      <c r="QWO37" s="47"/>
      <c r="QWP37" s="47"/>
      <c r="QWQ37" s="47"/>
      <c r="QWR37" s="47"/>
      <c r="QWS37" s="47"/>
      <c r="QWT37" s="47"/>
      <c r="QWU37" s="47"/>
      <c r="QWV37" s="47"/>
      <c r="QWW37" s="47"/>
      <c r="QWX37" s="47"/>
      <c r="QWY37" s="47"/>
      <c r="QWZ37" s="47"/>
      <c r="QXA37" s="47"/>
      <c r="QXB37" s="47"/>
      <c r="QXC37" s="47"/>
      <c r="QXD37" s="47"/>
      <c r="QXE37" s="47"/>
      <c r="QXF37" s="47"/>
      <c r="QXG37" s="47"/>
      <c r="QXH37" s="47"/>
      <c r="QXI37" s="47"/>
      <c r="QXJ37" s="47"/>
      <c r="QXK37" s="47"/>
      <c r="QXL37" s="47"/>
      <c r="QXM37" s="47"/>
      <c r="QXN37" s="47"/>
      <c r="QXO37" s="47"/>
      <c r="QXP37" s="47"/>
      <c r="QXQ37" s="47"/>
      <c r="QXR37" s="47"/>
      <c r="QXS37" s="47"/>
      <c r="QXT37" s="47"/>
      <c r="QXU37" s="47"/>
      <c r="QXV37" s="47"/>
      <c r="QXW37" s="47"/>
      <c r="QXX37" s="47"/>
      <c r="QXY37" s="47"/>
      <c r="QXZ37" s="47"/>
      <c r="QYA37" s="47"/>
      <c r="QYB37" s="47"/>
      <c r="QYC37" s="47"/>
      <c r="QYD37" s="47"/>
      <c r="QYE37" s="47"/>
      <c r="QYF37" s="47"/>
      <c r="QYG37" s="47"/>
      <c r="QYH37" s="47"/>
      <c r="QYI37" s="47"/>
      <c r="QYJ37" s="47"/>
      <c r="QYK37" s="47"/>
      <c r="QYL37" s="47"/>
      <c r="QYM37" s="47"/>
      <c r="QYN37" s="47"/>
      <c r="QYO37" s="47"/>
      <c r="QYP37" s="47"/>
      <c r="QYQ37" s="47"/>
      <c r="QYR37" s="47"/>
      <c r="QYS37" s="47"/>
      <c r="QYT37" s="47"/>
      <c r="QYU37" s="47"/>
      <c r="QYV37" s="47"/>
      <c r="QYW37" s="47"/>
      <c r="QYX37" s="47"/>
      <c r="QYY37" s="47"/>
      <c r="QYZ37" s="47"/>
      <c r="QZA37" s="47"/>
      <c r="QZB37" s="47"/>
      <c r="QZC37" s="47"/>
      <c r="QZD37" s="47"/>
      <c r="QZE37" s="47"/>
      <c r="QZF37" s="47"/>
      <c r="QZG37" s="47"/>
      <c r="QZH37" s="47"/>
      <c r="QZI37" s="47"/>
      <c r="QZJ37" s="47"/>
      <c r="QZK37" s="47"/>
      <c r="QZL37" s="47"/>
      <c r="QZM37" s="47"/>
      <c r="QZN37" s="47"/>
      <c r="QZO37" s="47"/>
      <c r="QZP37" s="47"/>
      <c r="QZQ37" s="47"/>
      <c r="QZR37" s="47"/>
      <c r="QZS37" s="47"/>
      <c r="QZT37" s="47"/>
      <c r="QZU37" s="47"/>
      <c r="QZV37" s="47"/>
      <c r="QZW37" s="47"/>
      <c r="QZX37" s="47"/>
      <c r="QZY37" s="47"/>
      <c r="QZZ37" s="47"/>
      <c r="RAA37" s="47"/>
      <c r="RAB37" s="47"/>
      <c r="RAC37" s="47"/>
      <c r="RAD37" s="47"/>
      <c r="RAE37" s="47"/>
      <c r="RAF37" s="47"/>
      <c r="RAG37" s="47"/>
      <c r="RAH37" s="47"/>
      <c r="RAI37" s="47"/>
      <c r="RAJ37" s="47"/>
      <c r="RAK37" s="47"/>
      <c r="RAL37" s="47"/>
      <c r="RAM37" s="47"/>
      <c r="RAN37" s="47"/>
      <c r="RAO37" s="47"/>
      <c r="RAP37" s="47"/>
      <c r="RAQ37" s="47"/>
      <c r="RAR37" s="47"/>
      <c r="RAS37" s="47"/>
      <c r="RAT37" s="47"/>
      <c r="RAU37" s="47"/>
      <c r="RAV37" s="47"/>
      <c r="RAW37" s="47"/>
      <c r="RAX37" s="47"/>
      <c r="RAY37" s="47"/>
      <c r="RAZ37" s="47"/>
      <c r="RBA37" s="47"/>
      <c r="RBB37" s="47"/>
      <c r="RBC37" s="47"/>
      <c r="RBD37" s="47"/>
      <c r="RBE37" s="47"/>
      <c r="RBF37" s="47"/>
      <c r="RBG37" s="47"/>
      <c r="RBH37" s="47"/>
      <c r="RBI37" s="47"/>
      <c r="RBJ37" s="47"/>
      <c r="RBK37" s="47"/>
      <c r="RBL37" s="47"/>
      <c r="RBM37" s="47"/>
      <c r="RBN37" s="47"/>
      <c r="RBO37" s="47"/>
      <c r="RBP37" s="47"/>
      <c r="RBQ37" s="47"/>
      <c r="RBR37" s="47"/>
      <c r="RBS37" s="47"/>
      <c r="RBT37" s="47"/>
      <c r="RBU37" s="47"/>
      <c r="RBV37" s="47"/>
      <c r="RBW37" s="47"/>
      <c r="RBX37" s="47"/>
      <c r="RBY37" s="47"/>
      <c r="RBZ37" s="47"/>
      <c r="RCA37" s="47"/>
      <c r="RCB37" s="47"/>
      <c r="RCC37" s="47"/>
      <c r="RCD37" s="47"/>
      <c r="RCE37" s="47"/>
      <c r="RCF37" s="47"/>
      <c r="RCG37" s="47"/>
      <c r="RCH37" s="47"/>
      <c r="RCI37" s="47"/>
      <c r="RCJ37" s="47"/>
      <c r="RCK37" s="47"/>
      <c r="RCL37" s="47"/>
      <c r="RCM37" s="47"/>
      <c r="RCN37" s="47"/>
      <c r="RCO37" s="47"/>
      <c r="RCP37" s="47"/>
      <c r="RCQ37" s="47"/>
      <c r="RCR37" s="47"/>
      <c r="RCS37" s="47"/>
      <c r="RCT37" s="47"/>
      <c r="RCU37" s="47"/>
      <c r="RCV37" s="47"/>
      <c r="RCW37" s="47"/>
      <c r="RCX37" s="47"/>
      <c r="RCY37" s="47"/>
      <c r="RCZ37" s="47"/>
      <c r="RDA37" s="47"/>
      <c r="RDB37" s="47"/>
      <c r="RDC37" s="47"/>
      <c r="RDD37" s="47"/>
      <c r="RDE37" s="47"/>
      <c r="RDF37" s="47"/>
      <c r="RDG37" s="47"/>
      <c r="RDH37" s="47"/>
      <c r="RDI37" s="47"/>
      <c r="RDJ37" s="47"/>
      <c r="RDK37" s="47"/>
      <c r="RDL37" s="47"/>
      <c r="RDM37" s="47"/>
      <c r="RDN37" s="47"/>
      <c r="RDO37" s="47"/>
      <c r="RDP37" s="47"/>
      <c r="RDQ37" s="47"/>
      <c r="RDR37" s="47"/>
      <c r="RDS37" s="47"/>
      <c r="RDT37" s="47"/>
      <c r="RDU37" s="47"/>
      <c r="RDV37" s="47"/>
      <c r="RDW37" s="47"/>
      <c r="RDX37" s="47"/>
      <c r="RDY37" s="47"/>
      <c r="RDZ37" s="47"/>
      <c r="REA37" s="47"/>
      <c r="REB37" s="47"/>
      <c r="REC37" s="47"/>
      <c r="RED37" s="47"/>
      <c r="REE37" s="47"/>
      <c r="REF37" s="47"/>
      <c r="REG37" s="47"/>
      <c r="REH37" s="47"/>
      <c r="REI37" s="47"/>
      <c r="REJ37" s="47"/>
      <c r="REK37" s="47"/>
      <c r="REL37" s="47"/>
      <c r="REM37" s="47"/>
      <c r="REN37" s="47"/>
      <c r="REO37" s="47"/>
      <c r="REP37" s="47"/>
      <c r="REQ37" s="47"/>
      <c r="RER37" s="47"/>
      <c r="RES37" s="47"/>
      <c r="RET37" s="47"/>
      <c r="REU37" s="47"/>
      <c r="REV37" s="47"/>
      <c r="REW37" s="47"/>
      <c r="REX37" s="47"/>
      <c r="REY37" s="47"/>
      <c r="REZ37" s="47"/>
      <c r="RFA37" s="47"/>
      <c r="RFB37" s="47"/>
      <c r="RFC37" s="47"/>
      <c r="RFD37" s="47"/>
      <c r="RFE37" s="47"/>
      <c r="RFF37" s="47"/>
      <c r="RFG37" s="47"/>
      <c r="RFH37" s="47"/>
      <c r="RFI37" s="47"/>
      <c r="RFJ37" s="47"/>
      <c r="RFK37" s="47"/>
      <c r="RFL37" s="47"/>
      <c r="RFM37" s="47"/>
      <c r="RFN37" s="47"/>
      <c r="RFO37" s="47"/>
      <c r="RFP37" s="47"/>
      <c r="RFQ37" s="47"/>
      <c r="RFR37" s="47"/>
      <c r="RFS37" s="47"/>
      <c r="RFT37" s="47"/>
      <c r="RFU37" s="47"/>
      <c r="RFV37" s="47"/>
      <c r="RFW37" s="47"/>
      <c r="RFX37" s="47"/>
      <c r="RFY37" s="47"/>
      <c r="RFZ37" s="47"/>
      <c r="RGA37" s="47"/>
      <c r="RGB37" s="47"/>
      <c r="RGC37" s="47"/>
      <c r="RGD37" s="47"/>
      <c r="RGE37" s="47"/>
      <c r="RGF37" s="47"/>
      <c r="RGG37" s="47"/>
      <c r="RGH37" s="47"/>
      <c r="RGI37" s="47"/>
      <c r="RGJ37" s="47"/>
      <c r="RGK37" s="47"/>
      <c r="RGL37" s="47"/>
      <c r="RGM37" s="47"/>
      <c r="RGN37" s="47"/>
      <c r="RGO37" s="47"/>
      <c r="RGP37" s="47"/>
      <c r="RGQ37" s="47"/>
      <c r="RGR37" s="47"/>
      <c r="RGS37" s="47"/>
      <c r="RGT37" s="47"/>
      <c r="RGU37" s="47"/>
      <c r="RGV37" s="47"/>
      <c r="RGW37" s="47"/>
      <c r="RGX37" s="47"/>
      <c r="RGY37" s="47"/>
      <c r="RGZ37" s="47"/>
      <c r="RHA37" s="47"/>
      <c r="RHB37" s="47"/>
      <c r="RHC37" s="47"/>
      <c r="RHD37" s="47"/>
      <c r="RHE37" s="47"/>
      <c r="RHF37" s="47"/>
      <c r="RHG37" s="47"/>
      <c r="RHH37" s="47"/>
      <c r="RHI37" s="47"/>
      <c r="RHJ37" s="47"/>
      <c r="RHK37" s="47"/>
      <c r="RHL37" s="47"/>
      <c r="RHM37" s="47"/>
      <c r="RHN37" s="47"/>
      <c r="RHO37" s="47"/>
      <c r="RHP37" s="47"/>
      <c r="RHQ37" s="47"/>
      <c r="RHR37" s="47"/>
      <c r="RHS37" s="47"/>
      <c r="RHT37" s="47"/>
      <c r="RHU37" s="47"/>
      <c r="RHV37" s="47"/>
      <c r="RHW37" s="47"/>
      <c r="RHX37" s="47"/>
      <c r="RHY37" s="47"/>
      <c r="RHZ37" s="47"/>
      <c r="RIA37" s="47"/>
      <c r="RIB37" s="47"/>
      <c r="RIC37" s="47"/>
      <c r="RID37" s="47"/>
      <c r="RIE37" s="47"/>
      <c r="RIF37" s="47"/>
      <c r="RIG37" s="47"/>
      <c r="RIH37" s="47"/>
      <c r="RII37" s="47"/>
      <c r="RIJ37" s="47"/>
      <c r="RIK37" s="47"/>
      <c r="RIL37" s="47"/>
      <c r="RIM37" s="47"/>
      <c r="RIN37" s="47"/>
      <c r="RIO37" s="47"/>
      <c r="RIP37" s="47"/>
      <c r="RIQ37" s="47"/>
      <c r="RIR37" s="47"/>
      <c r="RIS37" s="47"/>
      <c r="RIT37" s="47"/>
      <c r="RIU37" s="47"/>
      <c r="RIV37" s="47"/>
      <c r="RIW37" s="47"/>
      <c r="RIX37" s="47"/>
      <c r="RIY37" s="47"/>
      <c r="RIZ37" s="47"/>
      <c r="RJA37" s="47"/>
      <c r="RJB37" s="47"/>
      <c r="RJC37" s="47"/>
      <c r="RJD37" s="47"/>
      <c r="RJE37" s="47"/>
      <c r="RJF37" s="47"/>
      <c r="RJG37" s="47"/>
      <c r="RJH37" s="47"/>
      <c r="RJI37" s="47"/>
      <c r="RJJ37" s="47"/>
      <c r="RJK37" s="47"/>
      <c r="RJL37" s="47"/>
      <c r="RJM37" s="47"/>
      <c r="RJN37" s="47"/>
      <c r="RJO37" s="47"/>
      <c r="RJP37" s="47"/>
      <c r="RJQ37" s="47"/>
      <c r="RJR37" s="47"/>
      <c r="RJS37" s="47"/>
      <c r="RJT37" s="47"/>
      <c r="RJU37" s="47"/>
      <c r="RJV37" s="47"/>
      <c r="RJW37" s="47"/>
      <c r="RJX37" s="47"/>
      <c r="RJY37" s="47"/>
      <c r="RJZ37" s="47"/>
      <c r="RKA37" s="47"/>
      <c r="RKB37" s="47"/>
      <c r="RKC37" s="47"/>
      <c r="RKD37" s="47"/>
      <c r="RKE37" s="47"/>
      <c r="RKF37" s="47"/>
      <c r="RKG37" s="47"/>
      <c r="RKH37" s="47"/>
      <c r="RKI37" s="47"/>
      <c r="RKJ37" s="47"/>
      <c r="RKK37" s="47"/>
      <c r="RKL37" s="47"/>
      <c r="RKM37" s="47"/>
      <c r="RKN37" s="47"/>
      <c r="RKO37" s="47"/>
      <c r="RKP37" s="47"/>
      <c r="RKQ37" s="47"/>
      <c r="RKR37" s="47"/>
      <c r="RKS37" s="47"/>
      <c r="RKT37" s="47"/>
      <c r="RKU37" s="47"/>
      <c r="RKV37" s="47"/>
      <c r="RKW37" s="47"/>
      <c r="RKX37" s="47"/>
      <c r="RKY37" s="47"/>
      <c r="RKZ37" s="47"/>
      <c r="RLA37" s="47"/>
      <c r="RLB37" s="47"/>
      <c r="RLC37" s="47"/>
      <c r="RLD37" s="47"/>
      <c r="RLE37" s="47"/>
      <c r="RLF37" s="47"/>
      <c r="RLG37" s="47"/>
      <c r="RLH37" s="47"/>
      <c r="RLI37" s="47"/>
      <c r="RLJ37" s="47"/>
      <c r="RLK37" s="47"/>
      <c r="RLL37" s="47"/>
      <c r="RLM37" s="47"/>
      <c r="RLN37" s="47"/>
      <c r="RLO37" s="47"/>
      <c r="RLP37" s="47"/>
      <c r="RLQ37" s="47"/>
      <c r="RLR37" s="47"/>
      <c r="RLS37" s="47"/>
      <c r="RLT37" s="47"/>
      <c r="RLU37" s="47"/>
      <c r="RLV37" s="47"/>
      <c r="RLW37" s="47"/>
      <c r="RLX37" s="47"/>
      <c r="RLY37" s="47"/>
      <c r="RLZ37" s="47"/>
      <c r="RMA37" s="47"/>
      <c r="RMB37" s="47"/>
      <c r="RMC37" s="47"/>
      <c r="RMD37" s="47"/>
      <c r="RME37" s="47"/>
      <c r="RMF37" s="47"/>
      <c r="RMG37" s="47"/>
      <c r="RMH37" s="47"/>
      <c r="RMI37" s="47"/>
      <c r="RMJ37" s="47"/>
      <c r="RMK37" s="47"/>
      <c r="RML37" s="47"/>
      <c r="RMM37" s="47"/>
      <c r="RMN37" s="47"/>
      <c r="RMO37" s="47"/>
      <c r="RMP37" s="47"/>
      <c r="RMQ37" s="47"/>
      <c r="RMR37" s="47"/>
      <c r="RMS37" s="47"/>
      <c r="RMT37" s="47"/>
      <c r="RMU37" s="47"/>
      <c r="RMV37" s="47"/>
      <c r="RMW37" s="47"/>
      <c r="RMX37" s="47"/>
      <c r="RMY37" s="47"/>
      <c r="RMZ37" s="47"/>
      <c r="RNA37" s="47"/>
      <c r="RNB37" s="47"/>
      <c r="RNC37" s="47"/>
      <c r="RND37" s="47"/>
      <c r="RNE37" s="47"/>
      <c r="RNF37" s="47"/>
      <c r="RNG37" s="47"/>
      <c r="RNH37" s="47"/>
      <c r="RNI37" s="47"/>
      <c r="RNJ37" s="47"/>
      <c r="RNK37" s="47"/>
      <c r="RNL37" s="47"/>
      <c r="RNM37" s="47"/>
      <c r="RNN37" s="47"/>
      <c r="RNO37" s="47"/>
      <c r="RNP37" s="47"/>
      <c r="RNQ37" s="47"/>
      <c r="RNR37" s="47"/>
      <c r="RNS37" s="47"/>
      <c r="RNT37" s="47"/>
      <c r="RNU37" s="47"/>
      <c r="RNV37" s="47"/>
      <c r="RNW37" s="47"/>
      <c r="RNX37" s="47"/>
      <c r="RNY37" s="47"/>
      <c r="RNZ37" s="47"/>
      <c r="ROA37" s="47"/>
      <c r="ROB37" s="47"/>
      <c r="ROC37" s="47"/>
      <c r="ROD37" s="47"/>
      <c r="ROE37" s="47"/>
      <c r="ROF37" s="47"/>
      <c r="ROG37" s="47"/>
      <c r="ROH37" s="47"/>
      <c r="ROI37" s="47"/>
      <c r="ROJ37" s="47"/>
      <c r="ROK37" s="47"/>
      <c r="ROL37" s="47"/>
      <c r="ROM37" s="47"/>
      <c r="RON37" s="47"/>
      <c r="ROO37" s="47"/>
      <c r="ROP37" s="47"/>
      <c r="ROQ37" s="47"/>
      <c r="ROR37" s="47"/>
      <c r="ROS37" s="47"/>
      <c r="ROT37" s="47"/>
      <c r="ROU37" s="47"/>
      <c r="ROV37" s="47"/>
      <c r="ROW37" s="47"/>
      <c r="ROX37" s="47"/>
      <c r="ROY37" s="47"/>
      <c r="ROZ37" s="47"/>
      <c r="RPA37" s="47"/>
      <c r="RPB37" s="47"/>
      <c r="RPC37" s="47"/>
      <c r="RPD37" s="47"/>
      <c r="RPE37" s="47"/>
      <c r="RPF37" s="47"/>
      <c r="RPG37" s="47"/>
      <c r="RPH37" s="47"/>
      <c r="RPI37" s="47"/>
      <c r="RPJ37" s="47"/>
      <c r="RPK37" s="47"/>
      <c r="RPL37" s="47"/>
      <c r="RPM37" s="47"/>
      <c r="RPN37" s="47"/>
      <c r="RPO37" s="47"/>
      <c r="RPP37" s="47"/>
      <c r="RPQ37" s="47"/>
      <c r="RPR37" s="47"/>
      <c r="RPS37" s="47"/>
      <c r="RPT37" s="47"/>
      <c r="RPU37" s="47"/>
      <c r="RPV37" s="47"/>
      <c r="RPW37" s="47"/>
      <c r="RPX37" s="47"/>
      <c r="RPY37" s="47"/>
      <c r="RPZ37" s="47"/>
      <c r="RQA37" s="47"/>
      <c r="RQB37" s="47"/>
      <c r="RQC37" s="47"/>
      <c r="RQD37" s="47"/>
      <c r="RQE37" s="47"/>
      <c r="RQF37" s="47"/>
      <c r="RQG37" s="47"/>
      <c r="RQH37" s="47"/>
      <c r="RQI37" s="47"/>
      <c r="RQJ37" s="47"/>
      <c r="RQK37" s="47"/>
      <c r="RQL37" s="47"/>
      <c r="RQM37" s="47"/>
      <c r="RQN37" s="47"/>
      <c r="RQO37" s="47"/>
      <c r="RQP37" s="47"/>
      <c r="RQQ37" s="47"/>
      <c r="RQR37" s="47"/>
      <c r="RQS37" s="47"/>
      <c r="RQT37" s="47"/>
      <c r="RQU37" s="47"/>
      <c r="RQV37" s="47"/>
      <c r="RQW37" s="47"/>
      <c r="RQX37" s="47"/>
      <c r="RQY37" s="47"/>
      <c r="RQZ37" s="47"/>
      <c r="RRA37" s="47"/>
      <c r="RRB37" s="47"/>
      <c r="RRC37" s="47"/>
      <c r="RRD37" s="47"/>
      <c r="RRE37" s="47"/>
      <c r="RRF37" s="47"/>
      <c r="RRG37" s="47"/>
      <c r="RRH37" s="47"/>
      <c r="RRI37" s="47"/>
      <c r="RRJ37" s="47"/>
      <c r="RRK37" s="47"/>
      <c r="RRL37" s="47"/>
      <c r="RRM37" s="47"/>
      <c r="RRN37" s="47"/>
      <c r="RRO37" s="47"/>
      <c r="RRP37" s="47"/>
      <c r="RRQ37" s="47"/>
      <c r="RRR37" s="47"/>
      <c r="RRS37" s="47"/>
      <c r="RRT37" s="47"/>
      <c r="RRU37" s="47"/>
      <c r="RRV37" s="47"/>
      <c r="RRW37" s="47"/>
      <c r="RRX37" s="47"/>
      <c r="RRY37" s="47"/>
      <c r="RRZ37" s="47"/>
      <c r="RSA37" s="47"/>
      <c r="RSB37" s="47"/>
      <c r="RSC37" s="47"/>
      <c r="RSD37" s="47"/>
      <c r="RSE37" s="47"/>
      <c r="RSF37" s="47"/>
      <c r="RSG37" s="47"/>
      <c r="RSH37" s="47"/>
      <c r="RSI37" s="47"/>
      <c r="RSJ37" s="47"/>
      <c r="RSK37" s="47"/>
      <c r="RSL37" s="47"/>
      <c r="RSM37" s="47"/>
      <c r="RSN37" s="47"/>
      <c r="RSO37" s="47"/>
      <c r="RSP37" s="47"/>
      <c r="RSQ37" s="47"/>
      <c r="RSR37" s="47"/>
      <c r="RSS37" s="47"/>
      <c r="RST37" s="47"/>
      <c r="RSU37" s="47"/>
      <c r="RSV37" s="47"/>
      <c r="RSW37" s="47"/>
      <c r="RSX37" s="47"/>
      <c r="RSY37" s="47"/>
      <c r="RSZ37" s="47"/>
      <c r="RTA37" s="47"/>
      <c r="RTB37" s="47"/>
      <c r="RTC37" s="47"/>
      <c r="RTD37" s="47"/>
      <c r="RTE37" s="47"/>
      <c r="RTF37" s="47"/>
      <c r="RTG37" s="47"/>
      <c r="RTH37" s="47"/>
      <c r="RTI37" s="47"/>
      <c r="RTJ37" s="47"/>
      <c r="RTK37" s="47"/>
      <c r="RTL37" s="47"/>
      <c r="RTM37" s="47"/>
      <c r="RTN37" s="47"/>
      <c r="RTO37" s="47"/>
      <c r="RTP37" s="47"/>
      <c r="RTQ37" s="47"/>
      <c r="RTR37" s="47"/>
      <c r="RTS37" s="47"/>
      <c r="RTT37" s="47"/>
      <c r="RTU37" s="47"/>
      <c r="RTV37" s="47"/>
      <c r="RTW37" s="47"/>
      <c r="RTX37" s="47"/>
      <c r="RTY37" s="47"/>
      <c r="RTZ37" s="47"/>
      <c r="RUA37" s="47"/>
      <c r="RUB37" s="47"/>
      <c r="RUC37" s="47"/>
      <c r="RUD37" s="47"/>
      <c r="RUE37" s="47"/>
      <c r="RUF37" s="47"/>
      <c r="RUG37" s="47"/>
      <c r="RUH37" s="47"/>
      <c r="RUI37" s="47"/>
      <c r="RUJ37" s="47"/>
      <c r="RUK37" s="47"/>
      <c r="RUL37" s="47"/>
      <c r="RUM37" s="47"/>
      <c r="RUN37" s="47"/>
      <c r="RUO37" s="47"/>
      <c r="RUP37" s="47"/>
      <c r="RUQ37" s="47"/>
      <c r="RUR37" s="47"/>
      <c r="RUS37" s="47"/>
      <c r="RUT37" s="47"/>
      <c r="RUU37" s="47"/>
      <c r="RUV37" s="47"/>
      <c r="RUW37" s="47"/>
      <c r="RUX37" s="47"/>
      <c r="RUY37" s="47"/>
      <c r="RUZ37" s="47"/>
      <c r="RVA37" s="47"/>
      <c r="RVB37" s="47"/>
      <c r="RVC37" s="47"/>
      <c r="RVD37" s="47"/>
      <c r="RVE37" s="47"/>
      <c r="RVF37" s="47"/>
      <c r="RVG37" s="47"/>
      <c r="RVH37" s="47"/>
      <c r="RVI37" s="47"/>
      <c r="RVJ37" s="47"/>
      <c r="RVK37" s="47"/>
      <c r="RVL37" s="47"/>
      <c r="RVM37" s="47"/>
      <c r="RVN37" s="47"/>
      <c r="RVO37" s="47"/>
      <c r="RVP37" s="47"/>
      <c r="RVQ37" s="47"/>
      <c r="RVR37" s="47"/>
      <c r="RVS37" s="47"/>
      <c r="RVT37" s="47"/>
      <c r="RVU37" s="47"/>
      <c r="RVV37" s="47"/>
      <c r="RVW37" s="47"/>
      <c r="RVX37" s="47"/>
      <c r="RVY37" s="47"/>
      <c r="RVZ37" s="47"/>
      <c r="RWA37" s="47"/>
      <c r="RWB37" s="47"/>
      <c r="RWC37" s="47"/>
      <c r="RWD37" s="47"/>
      <c r="RWE37" s="47"/>
      <c r="RWF37" s="47"/>
      <c r="RWG37" s="47"/>
      <c r="RWH37" s="47"/>
      <c r="RWI37" s="47"/>
      <c r="RWJ37" s="47"/>
      <c r="RWK37" s="47"/>
      <c r="RWL37" s="47"/>
      <c r="RWM37" s="47"/>
      <c r="RWN37" s="47"/>
      <c r="RWO37" s="47"/>
      <c r="RWP37" s="47"/>
      <c r="RWQ37" s="47"/>
      <c r="RWR37" s="47"/>
      <c r="RWS37" s="47"/>
      <c r="RWT37" s="47"/>
      <c r="RWU37" s="47"/>
      <c r="RWV37" s="47"/>
      <c r="RWW37" s="47"/>
      <c r="RWX37" s="47"/>
      <c r="RWY37" s="47"/>
      <c r="RWZ37" s="47"/>
      <c r="RXA37" s="47"/>
      <c r="RXB37" s="47"/>
      <c r="RXC37" s="47"/>
      <c r="RXD37" s="47"/>
      <c r="RXE37" s="47"/>
      <c r="RXF37" s="47"/>
      <c r="RXG37" s="47"/>
      <c r="RXH37" s="47"/>
      <c r="RXI37" s="47"/>
      <c r="RXJ37" s="47"/>
      <c r="RXK37" s="47"/>
      <c r="RXL37" s="47"/>
      <c r="RXM37" s="47"/>
      <c r="RXN37" s="47"/>
      <c r="RXO37" s="47"/>
      <c r="RXP37" s="47"/>
      <c r="RXQ37" s="47"/>
      <c r="RXR37" s="47"/>
      <c r="RXS37" s="47"/>
      <c r="RXT37" s="47"/>
      <c r="RXU37" s="47"/>
      <c r="RXV37" s="47"/>
      <c r="RXW37" s="47"/>
      <c r="RXX37" s="47"/>
      <c r="RXY37" s="47"/>
      <c r="RXZ37" s="47"/>
      <c r="RYA37" s="47"/>
      <c r="RYB37" s="47"/>
      <c r="RYC37" s="47"/>
      <c r="RYD37" s="47"/>
      <c r="RYE37" s="47"/>
      <c r="RYF37" s="47"/>
      <c r="RYG37" s="47"/>
      <c r="RYH37" s="47"/>
      <c r="RYI37" s="47"/>
      <c r="RYJ37" s="47"/>
      <c r="RYK37" s="47"/>
      <c r="RYL37" s="47"/>
      <c r="RYM37" s="47"/>
      <c r="RYN37" s="47"/>
      <c r="RYO37" s="47"/>
      <c r="RYP37" s="47"/>
      <c r="RYQ37" s="47"/>
      <c r="RYR37" s="47"/>
      <c r="RYS37" s="47"/>
      <c r="RYT37" s="47"/>
      <c r="RYU37" s="47"/>
      <c r="RYV37" s="47"/>
      <c r="RYW37" s="47"/>
      <c r="RYX37" s="47"/>
      <c r="RYY37" s="47"/>
      <c r="RYZ37" s="47"/>
      <c r="RZA37" s="47"/>
      <c r="RZB37" s="47"/>
      <c r="RZC37" s="47"/>
      <c r="RZD37" s="47"/>
      <c r="RZE37" s="47"/>
      <c r="RZF37" s="47"/>
      <c r="RZG37" s="47"/>
      <c r="RZH37" s="47"/>
      <c r="RZI37" s="47"/>
      <c r="RZJ37" s="47"/>
      <c r="RZK37" s="47"/>
      <c r="RZL37" s="47"/>
      <c r="RZM37" s="47"/>
      <c r="RZN37" s="47"/>
      <c r="RZO37" s="47"/>
      <c r="RZP37" s="47"/>
      <c r="RZQ37" s="47"/>
      <c r="RZR37" s="47"/>
      <c r="RZS37" s="47"/>
      <c r="RZT37" s="47"/>
      <c r="RZU37" s="47"/>
      <c r="RZV37" s="47"/>
      <c r="RZW37" s="47"/>
      <c r="RZX37" s="47"/>
      <c r="RZY37" s="47"/>
      <c r="RZZ37" s="47"/>
      <c r="SAA37" s="47"/>
      <c r="SAB37" s="47"/>
      <c r="SAC37" s="47"/>
      <c r="SAD37" s="47"/>
      <c r="SAE37" s="47"/>
      <c r="SAF37" s="47"/>
      <c r="SAG37" s="47"/>
      <c r="SAH37" s="47"/>
      <c r="SAI37" s="47"/>
      <c r="SAJ37" s="47"/>
      <c r="SAK37" s="47"/>
      <c r="SAL37" s="47"/>
      <c r="SAM37" s="47"/>
      <c r="SAN37" s="47"/>
      <c r="SAO37" s="47"/>
      <c r="SAP37" s="47"/>
      <c r="SAQ37" s="47"/>
      <c r="SAR37" s="47"/>
      <c r="SAS37" s="47"/>
      <c r="SAT37" s="47"/>
      <c r="SAU37" s="47"/>
      <c r="SAV37" s="47"/>
      <c r="SAW37" s="47"/>
      <c r="SAX37" s="47"/>
      <c r="SAY37" s="47"/>
      <c r="SAZ37" s="47"/>
      <c r="SBA37" s="47"/>
      <c r="SBB37" s="47"/>
      <c r="SBC37" s="47"/>
      <c r="SBD37" s="47"/>
      <c r="SBE37" s="47"/>
      <c r="SBF37" s="47"/>
      <c r="SBG37" s="47"/>
      <c r="SBH37" s="47"/>
      <c r="SBI37" s="47"/>
      <c r="SBJ37" s="47"/>
      <c r="SBK37" s="47"/>
      <c r="SBL37" s="47"/>
      <c r="SBM37" s="47"/>
      <c r="SBN37" s="47"/>
      <c r="SBO37" s="47"/>
      <c r="SBP37" s="47"/>
      <c r="SBQ37" s="47"/>
      <c r="SBR37" s="47"/>
      <c r="SBS37" s="47"/>
      <c r="SBT37" s="47"/>
      <c r="SBU37" s="47"/>
      <c r="SBV37" s="47"/>
      <c r="SBW37" s="47"/>
      <c r="SBX37" s="47"/>
      <c r="SBY37" s="47"/>
      <c r="SBZ37" s="47"/>
      <c r="SCA37" s="47"/>
      <c r="SCB37" s="47"/>
      <c r="SCC37" s="47"/>
      <c r="SCD37" s="47"/>
      <c r="SCE37" s="47"/>
      <c r="SCF37" s="47"/>
      <c r="SCG37" s="47"/>
      <c r="SCH37" s="47"/>
      <c r="SCI37" s="47"/>
      <c r="SCJ37" s="47"/>
      <c r="SCK37" s="47"/>
      <c r="SCL37" s="47"/>
      <c r="SCM37" s="47"/>
      <c r="SCN37" s="47"/>
      <c r="SCO37" s="47"/>
      <c r="SCP37" s="47"/>
      <c r="SCQ37" s="47"/>
      <c r="SCR37" s="47"/>
      <c r="SCS37" s="47"/>
      <c r="SCT37" s="47"/>
      <c r="SCU37" s="47"/>
      <c r="SCV37" s="47"/>
      <c r="SCW37" s="47"/>
      <c r="SCX37" s="47"/>
      <c r="SCY37" s="47"/>
      <c r="SCZ37" s="47"/>
      <c r="SDA37" s="47"/>
      <c r="SDB37" s="47"/>
      <c r="SDC37" s="47"/>
      <c r="SDD37" s="47"/>
      <c r="SDE37" s="47"/>
      <c r="SDF37" s="47"/>
      <c r="SDG37" s="47"/>
      <c r="SDH37" s="47"/>
      <c r="SDI37" s="47"/>
      <c r="SDJ37" s="47"/>
      <c r="SDK37" s="47"/>
      <c r="SDL37" s="47"/>
      <c r="SDM37" s="47"/>
      <c r="SDN37" s="47"/>
      <c r="SDO37" s="47"/>
      <c r="SDP37" s="47"/>
      <c r="SDQ37" s="47"/>
      <c r="SDR37" s="47"/>
      <c r="SDS37" s="47"/>
      <c r="SDT37" s="47"/>
      <c r="SDU37" s="47"/>
      <c r="SDV37" s="47"/>
      <c r="SDW37" s="47"/>
      <c r="SDX37" s="47"/>
      <c r="SDY37" s="47"/>
      <c r="SDZ37" s="47"/>
      <c r="SEA37" s="47"/>
      <c r="SEB37" s="47"/>
      <c r="SEC37" s="47"/>
      <c r="SED37" s="47"/>
      <c r="SEE37" s="47"/>
      <c r="SEF37" s="47"/>
      <c r="SEG37" s="47"/>
      <c r="SEH37" s="47"/>
      <c r="SEI37" s="47"/>
      <c r="SEJ37" s="47"/>
      <c r="SEK37" s="47"/>
      <c r="SEL37" s="47"/>
      <c r="SEM37" s="47"/>
      <c r="SEN37" s="47"/>
      <c r="SEO37" s="47"/>
      <c r="SEP37" s="47"/>
      <c r="SEQ37" s="47"/>
      <c r="SER37" s="47"/>
      <c r="SES37" s="47"/>
      <c r="SET37" s="47"/>
      <c r="SEU37" s="47"/>
      <c r="SEV37" s="47"/>
      <c r="SEW37" s="47"/>
      <c r="SEX37" s="47"/>
      <c r="SEY37" s="47"/>
      <c r="SEZ37" s="47"/>
      <c r="SFA37" s="47"/>
      <c r="SFB37" s="47"/>
      <c r="SFC37" s="47"/>
      <c r="SFD37" s="47"/>
      <c r="SFE37" s="47"/>
      <c r="SFF37" s="47"/>
      <c r="SFG37" s="47"/>
      <c r="SFH37" s="47"/>
      <c r="SFI37" s="47"/>
      <c r="SFJ37" s="47"/>
      <c r="SFK37" s="47"/>
      <c r="SFL37" s="47"/>
      <c r="SFM37" s="47"/>
      <c r="SFN37" s="47"/>
      <c r="SFO37" s="47"/>
      <c r="SFP37" s="47"/>
      <c r="SFQ37" s="47"/>
      <c r="SFR37" s="47"/>
      <c r="SFS37" s="47"/>
      <c r="SFT37" s="47"/>
      <c r="SFU37" s="47"/>
      <c r="SFV37" s="47"/>
      <c r="SFW37" s="47"/>
      <c r="SFX37" s="47"/>
      <c r="SFY37" s="47"/>
      <c r="SFZ37" s="47"/>
      <c r="SGA37" s="47"/>
      <c r="SGB37" s="47"/>
      <c r="SGC37" s="47"/>
      <c r="SGD37" s="47"/>
      <c r="SGE37" s="47"/>
      <c r="SGF37" s="47"/>
      <c r="SGG37" s="47"/>
      <c r="SGH37" s="47"/>
      <c r="SGI37" s="47"/>
      <c r="SGJ37" s="47"/>
      <c r="SGK37" s="47"/>
      <c r="SGL37" s="47"/>
      <c r="SGM37" s="47"/>
      <c r="SGN37" s="47"/>
      <c r="SGO37" s="47"/>
      <c r="SGP37" s="47"/>
      <c r="SGQ37" s="47"/>
      <c r="SGR37" s="47"/>
      <c r="SGS37" s="47"/>
      <c r="SGT37" s="47"/>
      <c r="SGU37" s="47"/>
      <c r="SGV37" s="47"/>
      <c r="SGW37" s="47"/>
      <c r="SGX37" s="47"/>
      <c r="SGY37" s="47"/>
      <c r="SGZ37" s="47"/>
      <c r="SHA37" s="47"/>
      <c r="SHB37" s="47"/>
      <c r="SHC37" s="47"/>
      <c r="SHD37" s="47"/>
      <c r="SHE37" s="47"/>
      <c r="SHF37" s="47"/>
      <c r="SHG37" s="47"/>
      <c r="SHH37" s="47"/>
      <c r="SHI37" s="47"/>
      <c r="SHJ37" s="47"/>
      <c r="SHK37" s="47"/>
      <c r="SHL37" s="47"/>
      <c r="SHM37" s="47"/>
      <c r="SHN37" s="47"/>
      <c r="SHO37" s="47"/>
      <c r="SHP37" s="47"/>
      <c r="SHQ37" s="47"/>
      <c r="SHR37" s="47"/>
      <c r="SHS37" s="47"/>
      <c r="SHT37" s="47"/>
      <c r="SHU37" s="47"/>
      <c r="SHV37" s="47"/>
      <c r="SHW37" s="47"/>
      <c r="SHX37" s="47"/>
      <c r="SHY37" s="47"/>
      <c r="SHZ37" s="47"/>
      <c r="SIA37" s="47"/>
      <c r="SIB37" s="47"/>
      <c r="SIC37" s="47"/>
      <c r="SID37" s="47"/>
      <c r="SIE37" s="47"/>
      <c r="SIF37" s="47"/>
      <c r="SIG37" s="47"/>
      <c r="SIH37" s="47"/>
      <c r="SII37" s="47"/>
      <c r="SIJ37" s="47"/>
      <c r="SIK37" s="47"/>
      <c r="SIL37" s="47"/>
      <c r="SIM37" s="47"/>
      <c r="SIN37" s="47"/>
      <c r="SIO37" s="47"/>
      <c r="SIP37" s="47"/>
      <c r="SIQ37" s="47"/>
      <c r="SIR37" s="47"/>
      <c r="SIS37" s="47"/>
      <c r="SIT37" s="47"/>
      <c r="SIU37" s="47"/>
      <c r="SIV37" s="47"/>
      <c r="SIW37" s="47"/>
      <c r="SIX37" s="47"/>
      <c r="SIY37" s="47"/>
      <c r="SIZ37" s="47"/>
      <c r="SJA37" s="47"/>
      <c r="SJB37" s="47"/>
      <c r="SJC37" s="47"/>
      <c r="SJD37" s="47"/>
      <c r="SJE37" s="47"/>
      <c r="SJF37" s="47"/>
      <c r="SJG37" s="47"/>
      <c r="SJH37" s="47"/>
      <c r="SJI37" s="47"/>
      <c r="SJJ37" s="47"/>
      <c r="SJK37" s="47"/>
      <c r="SJL37" s="47"/>
      <c r="SJM37" s="47"/>
      <c r="SJN37" s="47"/>
      <c r="SJO37" s="47"/>
      <c r="SJP37" s="47"/>
      <c r="SJQ37" s="47"/>
      <c r="SJR37" s="47"/>
      <c r="SJS37" s="47"/>
      <c r="SJT37" s="47"/>
      <c r="SJU37" s="47"/>
      <c r="SJV37" s="47"/>
      <c r="SJW37" s="47"/>
      <c r="SJX37" s="47"/>
      <c r="SJY37" s="47"/>
      <c r="SJZ37" s="47"/>
      <c r="SKA37" s="47"/>
      <c r="SKB37" s="47"/>
      <c r="SKC37" s="47"/>
      <c r="SKD37" s="47"/>
      <c r="SKE37" s="47"/>
      <c r="SKF37" s="47"/>
      <c r="SKG37" s="47"/>
      <c r="SKH37" s="47"/>
      <c r="SKI37" s="47"/>
      <c r="SKJ37" s="47"/>
      <c r="SKK37" s="47"/>
      <c r="SKL37" s="47"/>
      <c r="SKM37" s="47"/>
      <c r="SKN37" s="47"/>
      <c r="SKO37" s="47"/>
      <c r="SKP37" s="47"/>
      <c r="SKQ37" s="47"/>
      <c r="SKR37" s="47"/>
      <c r="SKS37" s="47"/>
      <c r="SKT37" s="47"/>
      <c r="SKU37" s="47"/>
      <c r="SKV37" s="47"/>
      <c r="SKW37" s="47"/>
      <c r="SKX37" s="47"/>
      <c r="SKY37" s="47"/>
      <c r="SKZ37" s="47"/>
      <c r="SLA37" s="47"/>
      <c r="SLB37" s="47"/>
      <c r="SLC37" s="47"/>
      <c r="SLD37" s="47"/>
      <c r="SLE37" s="47"/>
      <c r="SLF37" s="47"/>
      <c r="SLG37" s="47"/>
      <c r="SLH37" s="47"/>
      <c r="SLI37" s="47"/>
      <c r="SLJ37" s="47"/>
      <c r="SLK37" s="47"/>
      <c r="SLL37" s="47"/>
      <c r="SLM37" s="47"/>
      <c r="SLN37" s="47"/>
      <c r="SLO37" s="47"/>
      <c r="SLP37" s="47"/>
      <c r="SLQ37" s="47"/>
      <c r="SLR37" s="47"/>
      <c r="SLS37" s="47"/>
      <c r="SLT37" s="47"/>
      <c r="SLU37" s="47"/>
      <c r="SLV37" s="47"/>
      <c r="SLW37" s="47"/>
      <c r="SLX37" s="47"/>
      <c r="SLY37" s="47"/>
      <c r="SLZ37" s="47"/>
      <c r="SMA37" s="47"/>
      <c r="SMB37" s="47"/>
      <c r="SMC37" s="47"/>
      <c r="SMD37" s="47"/>
      <c r="SME37" s="47"/>
      <c r="SMF37" s="47"/>
      <c r="SMG37" s="47"/>
      <c r="SMH37" s="47"/>
      <c r="SMI37" s="47"/>
      <c r="SMJ37" s="47"/>
      <c r="SMK37" s="47"/>
      <c r="SML37" s="47"/>
      <c r="SMM37" s="47"/>
      <c r="SMN37" s="47"/>
      <c r="SMO37" s="47"/>
      <c r="SMP37" s="47"/>
      <c r="SMQ37" s="47"/>
      <c r="SMR37" s="47"/>
      <c r="SMS37" s="47"/>
      <c r="SMT37" s="47"/>
      <c r="SMU37" s="47"/>
      <c r="SMV37" s="47"/>
      <c r="SMW37" s="47"/>
      <c r="SMX37" s="47"/>
      <c r="SMY37" s="47"/>
      <c r="SMZ37" s="47"/>
      <c r="SNA37" s="47"/>
      <c r="SNB37" s="47"/>
      <c r="SNC37" s="47"/>
      <c r="SND37" s="47"/>
      <c r="SNE37" s="47"/>
      <c r="SNF37" s="47"/>
      <c r="SNG37" s="47"/>
      <c r="SNH37" s="47"/>
      <c r="SNI37" s="47"/>
      <c r="SNJ37" s="47"/>
      <c r="SNK37" s="47"/>
      <c r="SNL37" s="47"/>
      <c r="SNM37" s="47"/>
      <c r="SNN37" s="47"/>
      <c r="SNO37" s="47"/>
      <c r="SNP37" s="47"/>
      <c r="SNQ37" s="47"/>
      <c r="SNR37" s="47"/>
      <c r="SNS37" s="47"/>
      <c r="SNT37" s="47"/>
      <c r="SNU37" s="47"/>
      <c r="SNV37" s="47"/>
      <c r="SNW37" s="47"/>
      <c r="SNX37" s="47"/>
      <c r="SNY37" s="47"/>
      <c r="SNZ37" s="47"/>
      <c r="SOA37" s="47"/>
      <c r="SOB37" s="47"/>
      <c r="SOC37" s="47"/>
      <c r="SOD37" s="47"/>
      <c r="SOE37" s="47"/>
      <c r="SOF37" s="47"/>
      <c r="SOG37" s="47"/>
      <c r="SOH37" s="47"/>
      <c r="SOI37" s="47"/>
      <c r="SOJ37" s="47"/>
      <c r="SOK37" s="47"/>
      <c r="SOL37" s="47"/>
      <c r="SOM37" s="47"/>
      <c r="SON37" s="47"/>
      <c r="SOO37" s="47"/>
      <c r="SOP37" s="47"/>
      <c r="SOQ37" s="47"/>
      <c r="SOR37" s="47"/>
      <c r="SOS37" s="47"/>
      <c r="SOT37" s="47"/>
      <c r="SOU37" s="47"/>
      <c r="SOV37" s="47"/>
      <c r="SOW37" s="47"/>
      <c r="SOX37" s="47"/>
      <c r="SOY37" s="47"/>
      <c r="SOZ37" s="47"/>
      <c r="SPA37" s="47"/>
      <c r="SPB37" s="47"/>
      <c r="SPC37" s="47"/>
      <c r="SPD37" s="47"/>
      <c r="SPE37" s="47"/>
      <c r="SPF37" s="47"/>
      <c r="SPG37" s="47"/>
      <c r="SPH37" s="47"/>
      <c r="SPI37" s="47"/>
      <c r="SPJ37" s="47"/>
      <c r="SPK37" s="47"/>
      <c r="SPL37" s="47"/>
      <c r="SPM37" s="47"/>
      <c r="SPN37" s="47"/>
      <c r="SPO37" s="47"/>
      <c r="SPP37" s="47"/>
      <c r="SPQ37" s="47"/>
      <c r="SPR37" s="47"/>
      <c r="SPS37" s="47"/>
      <c r="SPT37" s="47"/>
      <c r="SPU37" s="47"/>
      <c r="SPV37" s="47"/>
      <c r="SPW37" s="47"/>
      <c r="SPX37" s="47"/>
      <c r="SPY37" s="47"/>
      <c r="SPZ37" s="47"/>
      <c r="SQA37" s="47"/>
      <c r="SQB37" s="47"/>
      <c r="SQC37" s="47"/>
      <c r="SQD37" s="47"/>
      <c r="SQE37" s="47"/>
      <c r="SQF37" s="47"/>
      <c r="SQG37" s="47"/>
      <c r="SQH37" s="47"/>
      <c r="SQI37" s="47"/>
      <c r="SQJ37" s="47"/>
      <c r="SQK37" s="47"/>
      <c r="SQL37" s="47"/>
      <c r="SQM37" s="47"/>
      <c r="SQN37" s="47"/>
      <c r="SQO37" s="47"/>
      <c r="SQP37" s="47"/>
      <c r="SQQ37" s="47"/>
      <c r="SQR37" s="47"/>
      <c r="SQS37" s="47"/>
      <c r="SQT37" s="47"/>
      <c r="SQU37" s="47"/>
      <c r="SQV37" s="47"/>
      <c r="SQW37" s="47"/>
      <c r="SQX37" s="47"/>
      <c r="SQY37" s="47"/>
      <c r="SQZ37" s="47"/>
      <c r="SRA37" s="47"/>
      <c r="SRB37" s="47"/>
      <c r="SRC37" s="47"/>
      <c r="SRD37" s="47"/>
      <c r="SRE37" s="47"/>
      <c r="SRF37" s="47"/>
      <c r="SRG37" s="47"/>
      <c r="SRH37" s="47"/>
      <c r="SRI37" s="47"/>
      <c r="SRJ37" s="47"/>
      <c r="SRK37" s="47"/>
      <c r="SRL37" s="47"/>
      <c r="SRM37" s="47"/>
      <c r="SRN37" s="47"/>
      <c r="SRO37" s="47"/>
      <c r="SRP37" s="47"/>
      <c r="SRQ37" s="47"/>
      <c r="SRR37" s="47"/>
      <c r="SRS37" s="47"/>
      <c r="SRT37" s="47"/>
      <c r="SRU37" s="47"/>
      <c r="SRV37" s="47"/>
      <c r="SRW37" s="47"/>
      <c r="SRX37" s="47"/>
      <c r="SRY37" s="47"/>
      <c r="SRZ37" s="47"/>
      <c r="SSA37" s="47"/>
      <c r="SSB37" s="47"/>
      <c r="SSC37" s="47"/>
      <c r="SSD37" s="47"/>
      <c r="SSE37" s="47"/>
      <c r="SSF37" s="47"/>
      <c r="SSG37" s="47"/>
      <c r="SSH37" s="47"/>
      <c r="SSI37" s="47"/>
      <c r="SSJ37" s="47"/>
      <c r="SSK37" s="47"/>
      <c r="SSL37" s="47"/>
      <c r="SSM37" s="47"/>
      <c r="SSN37" s="47"/>
      <c r="SSO37" s="47"/>
      <c r="SSP37" s="47"/>
      <c r="SSQ37" s="47"/>
      <c r="SSR37" s="47"/>
      <c r="SSS37" s="47"/>
      <c r="SST37" s="47"/>
      <c r="SSU37" s="47"/>
      <c r="SSV37" s="47"/>
      <c r="SSW37" s="47"/>
      <c r="SSX37" s="47"/>
      <c r="SSY37" s="47"/>
      <c r="SSZ37" s="47"/>
      <c r="STA37" s="47"/>
      <c r="STB37" s="47"/>
      <c r="STC37" s="47"/>
      <c r="STD37" s="47"/>
      <c r="STE37" s="47"/>
      <c r="STF37" s="47"/>
      <c r="STG37" s="47"/>
      <c r="STH37" s="47"/>
      <c r="STI37" s="47"/>
      <c r="STJ37" s="47"/>
      <c r="STK37" s="47"/>
      <c r="STL37" s="47"/>
      <c r="STM37" s="47"/>
      <c r="STN37" s="47"/>
      <c r="STO37" s="47"/>
      <c r="STP37" s="47"/>
      <c r="STQ37" s="47"/>
      <c r="STR37" s="47"/>
      <c r="STS37" s="47"/>
      <c r="STT37" s="47"/>
      <c r="STU37" s="47"/>
      <c r="STV37" s="47"/>
      <c r="STW37" s="47"/>
      <c r="STX37" s="47"/>
      <c r="STY37" s="47"/>
      <c r="STZ37" s="47"/>
      <c r="SUA37" s="47"/>
      <c r="SUB37" s="47"/>
      <c r="SUC37" s="47"/>
      <c r="SUD37" s="47"/>
      <c r="SUE37" s="47"/>
      <c r="SUF37" s="47"/>
      <c r="SUG37" s="47"/>
      <c r="SUH37" s="47"/>
      <c r="SUI37" s="47"/>
      <c r="SUJ37" s="47"/>
      <c r="SUK37" s="47"/>
      <c r="SUL37" s="47"/>
      <c r="SUM37" s="47"/>
      <c r="SUN37" s="47"/>
      <c r="SUO37" s="47"/>
      <c r="SUP37" s="47"/>
      <c r="SUQ37" s="47"/>
      <c r="SUR37" s="47"/>
      <c r="SUS37" s="47"/>
      <c r="SUT37" s="47"/>
      <c r="SUU37" s="47"/>
      <c r="SUV37" s="47"/>
      <c r="SUW37" s="47"/>
      <c r="SUX37" s="47"/>
      <c r="SUY37" s="47"/>
      <c r="SUZ37" s="47"/>
      <c r="SVA37" s="47"/>
      <c r="SVB37" s="47"/>
      <c r="SVC37" s="47"/>
      <c r="SVD37" s="47"/>
      <c r="SVE37" s="47"/>
      <c r="SVF37" s="47"/>
      <c r="SVG37" s="47"/>
      <c r="SVH37" s="47"/>
      <c r="SVI37" s="47"/>
      <c r="SVJ37" s="47"/>
      <c r="SVK37" s="47"/>
      <c r="SVL37" s="47"/>
      <c r="SVM37" s="47"/>
      <c r="SVN37" s="47"/>
      <c r="SVO37" s="47"/>
      <c r="SVP37" s="47"/>
      <c r="SVQ37" s="47"/>
      <c r="SVR37" s="47"/>
      <c r="SVS37" s="47"/>
      <c r="SVT37" s="47"/>
      <c r="SVU37" s="47"/>
      <c r="SVV37" s="47"/>
      <c r="SVW37" s="47"/>
      <c r="SVX37" s="47"/>
      <c r="SVY37" s="47"/>
      <c r="SVZ37" s="47"/>
      <c r="SWA37" s="47"/>
      <c r="SWB37" s="47"/>
      <c r="SWC37" s="47"/>
      <c r="SWD37" s="47"/>
      <c r="SWE37" s="47"/>
      <c r="SWF37" s="47"/>
      <c r="SWG37" s="47"/>
      <c r="SWH37" s="47"/>
      <c r="SWI37" s="47"/>
      <c r="SWJ37" s="47"/>
      <c r="SWK37" s="47"/>
      <c r="SWL37" s="47"/>
      <c r="SWM37" s="47"/>
      <c r="SWN37" s="47"/>
      <c r="SWO37" s="47"/>
      <c r="SWP37" s="47"/>
      <c r="SWQ37" s="47"/>
      <c r="SWR37" s="47"/>
      <c r="SWS37" s="47"/>
      <c r="SWT37" s="47"/>
      <c r="SWU37" s="47"/>
      <c r="SWV37" s="47"/>
      <c r="SWW37" s="47"/>
      <c r="SWX37" s="47"/>
      <c r="SWY37" s="47"/>
      <c r="SWZ37" s="47"/>
      <c r="SXA37" s="47"/>
      <c r="SXB37" s="47"/>
      <c r="SXC37" s="47"/>
      <c r="SXD37" s="47"/>
      <c r="SXE37" s="47"/>
      <c r="SXF37" s="47"/>
      <c r="SXG37" s="47"/>
      <c r="SXH37" s="47"/>
      <c r="SXI37" s="47"/>
      <c r="SXJ37" s="47"/>
      <c r="SXK37" s="47"/>
      <c r="SXL37" s="47"/>
      <c r="SXM37" s="47"/>
      <c r="SXN37" s="47"/>
      <c r="SXO37" s="47"/>
      <c r="SXP37" s="47"/>
      <c r="SXQ37" s="47"/>
      <c r="SXR37" s="47"/>
      <c r="SXS37" s="47"/>
      <c r="SXT37" s="47"/>
      <c r="SXU37" s="47"/>
      <c r="SXV37" s="47"/>
      <c r="SXW37" s="47"/>
      <c r="SXX37" s="47"/>
      <c r="SXY37" s="47"/>
      <c r="SXZ37" s="47"/>
      <c r="SYA37" s="47"/>
      <c r="SYB37" s="47"/>
      <c r="SYC37" s="47"/>
      <c r="SYD37" s="47"/>
      <c r="SYE37" s="47"/>
      <c r="SYF37" s="47"/>
      <c r="SYG37" s="47"/>
      <c r="SYH37" s="47"/>
      <c r="SYI37" s="47"/>
      <c r="SYJ37" s="47"/>
      <c r="SYK37" s="47"/>
      <c r="SYL37" s="47"/>
      <c r="SYM37" s="47"/>
      <c r="SYN37" s="47"/>
      <c r="SYO37" s="47"/>
      <c r="SYP37" s="47"/>
      <c r="SYQ37" s="47"/>
      <c r="SYR37" s="47"/>
      <c r="SYS37" s="47"/>
      <c r="SYT37" s="47"/>
      <c r="SYU37" s="47"/>
      <c r="SYV37" s="47"/>
      <c r="SYW37" s="47"/>
      <c r="SYX37" s="47"/>
      <c r="SYY37" s="47"/>
      <c r="SYZ37" s="47"/>
      <c r="SZA37" s="47"/>
      <c r="SZB37" s="47"/>
      <c r="SZC37" s="47"/>
      <c r="SZD37" s="47"/>
      <c r="SZE37" s="47"/>
      <c r="SZF37" s="47"/>
      <c r="SZG37" s="47"/>
      <c r="SZH37" s="47"/>
      <c r="SZI37" s="47"/>
      <c r="SZJ37" s="47"/>
      <c r="SZK37" s="47"/>
      <c r="SZL37" s="47"/>
      <c r="SZM37" s="47"/>
      <c r="SZN37" s="47"/>
      <c r="SZO37" s="47"/>
      <c r="SZP37" s="47"/>
      <c r="SZQ37" s="47"/>
      <c r="SZR37" s="47"/>
      <c r="SZS37" s="47"/>
      <c r="SZT37" s="47"/>
      <c r="SZU37" s="47"/>
      <c r="SZV37" s="47"/>
      <c r="SZW37" s="47"/>
      <c r="SZX37" s="47"/>
      <c r="SZY37" s="47"/>
      <c r="SZZ37" s="47"/>
      <c r="TAA37" s="47"/>
      <c r="TAB37" s="47"/>
      <c r="TAC37" s="47"/>
      <c r="TAD37" s="47"/>
      <c r="TAE37" s="47"/>
      <c r="TAF37" s="47"/>
      <c r="TAG37" s="47"/>
      <c r="TAH37" s="47"/>
      <c r="TAI37" s="47"/>
      <c r="TAJ37" s="47"/>
      <c r="TAK37" s="47"/>
      <c r="TAL37" s="47"/>
      <c r="TAM37" s="47"/>
      <c r="TAN37" s="47"/>
      <c r="TAO37" s="47"/>
      <c r="TAP37" s="47"/>
      <c r="TAQ37" s="47"/>
      <c r="TAR37" s="47"/>
      <c r="TAS37" s="47"/>
      <c r="TAT37" s="47"/>
      <c r="TAU37" s="47"/>
      <c r="TAV37" s="47"/>
      <c r="TAW37" s="47"/>
      <c r="TAX37" s="47"/>
      <c r="TAY37" s="47"/>
      <c r="TAZ37" s="47"/>
      <c r="TBA37" s="47"/>
      <c r="TBB37" s="47"/>
      <c r="TBC37" s="47"/>
      <c r="TBD37" s="47"/>
      <c r="TBE37" s="47"/>
      <c r="TBF37" s="47"/>
      <c r="TBG37" s="47"/>
      <c r="TBH37" s="47"/>
      <c r="TBI37" s="47"/>
      <c r="TBJ37" s="47"/>
      <c r="TBK37" s="47"/>
      <c r="TBL37" s="47"/>
      <c r="TBM37" s="47"/>
      <c r="TBN37" s="47"/>
      <c r="TBO37" s="47"/>
      <c r="TBP37" s="47"/>
      <c r="TBQ37" s="47"/>
      <c r="TBR37" s="47"/>
      <c r="TBS37" s="47"/>
      <c r="TBT37" s="47"/>
      <c r="TBU37" s="47"/>
      <c r="TBV37" s="47"/>
      <c r="TBW37" s="47"/>
      <c r="TBX37" s="47"/>
      <c r="TBY37" s="47"/>
      <c r="TBZ37" s="47"/>
      <c r="TCA37" s="47"/>
      <c r="TCB37" s="47"/>
      <c r="TCC37" s="47"/>
      <c r="TCD37" s="47"/>
      <c r="TCE37" s="47"/>
      <c r="TCF37" s="47"/>
      <c r="TCG37" s="47"/>
      <c r="TCH37" s="47"/>
      <c r="TCI37" s="47"/>
      <c r="TCJ37" s="47"/>
      <c r="TCK37" s="47"/>
      <c r="TCL37" s="47"/>
      <c r="TCM37" s="47"/>
      <c r="TCN37" s="47"/>
      <c r="TCO37" s="47"/>
      <c r="TCP37" s="47"/>
      <c r="TCQ37" s="47"/>
      <c r="TCR37" s="47"/>
      <c r="TCS37" s="47"/>
      <c r="TCT37" s="47"/>
      <c r="TCU37" s="47"/>
      <c r="TCV37" s="47"/>
      <c r="TCW37" s="47"/>
      <c r="TCX37" s="47"/>
      <c r="TCY37" s="47"/>
      <c r="TCZ37" s="47"/>
      <c r="TDA37" s="47"/>
      <c r="TDB37" s="47"/>
      <c r="TDC37" s="47"/>
      <c r="TDD37" s="47"/>
      <c r="TDE37" s="47"/>
      <c r="TDF37" s="47"/>
      <c r="TDG37" s="47"/>
      <c r="TDH37" s="47"/>
      <c r="TDI37" s="47"/>
      <c r="TDJ37" s="47"/>
      <c r="TDK37" s="47"/>
      <c r="TDL37" s="47"/>
      <c r="TDM37" s="47"/>
      <c r="TDN37" s="47"/>
      <c r="TDO37" s="47"/>
      <c r="TDP37" s="47"/>
      <c r="TDQ37" s="47"/>
      <c r="TDR37" s="47"/>
      <c r="TDS37" s="47"/>
      <c r="TDT37" s="47"/>
      <c r="TDU37" s="47"/>
      <c r="TDV37" s="47"/>
      <c r="TDW37" s="47"/>
      <c r="TDX37" s="47"/>
      <c r="TDY37" s="47"/>
      <c r="TDZ37" s="47"/>
      <c r="TEA37" s="47"/>
      <c r="TEB37" s="47"/>
      <c r="TEC37" s="47"/>
      <c r="TED37" s="47"/>
      <c r="TEE37" s="47"/>
      <c r="TEF37" s="47"/>
      <c r="TEG37" s="47"/>
      <c r="TEH37" s="47"/>
      <c r="TEI37" s="47"/>
      <c r="TEJ37" s="47"/>
      <c r="TEK37" s="47"/>
      <c r="TEL37" s="47"/>
      <c r="TEM37" s="47"/>
      <c r="TEN37" s="47"/>
      <c r="TEO37" s="47"/>
      <c r="TEP37" s="47"/>
      <c r="TEQ37" s="47"/>
      <c r="TER37" s="47"/>
      <c r="TES37" s="47"/>
      <c r="TET37" s="47"/>
      <c r="TEU37" s="47"/>
      <c r="TEV37" s="47"/>
      <c r="TEW37" s="47"/>
      <c r="TEX37" s="47"/>
      <c r="TEY37" s="47"/>
      <c r="TEZ37" s="47"/>
      <c r="TFA37" s="47"/>
      <c r="TFB37" s="47"/>
      <c r="TFC37" s="47"/>
      <c r="TFD37" s="47"/>
      <c r="TFE37" s="47"/>
      <c r="TFF37" s="47"/>
      <c r="TFG37" s="47"/>
      <c r="TFH37" s="47"/>
      <c r="TFI37" s="47"/>
      <c r="TFJ37" s="47"/>
      <c r="TFK37" s="47"/>
      <c r="TFL37" s="47"/>
      <c r="TFM37" s="47"/>
      <c r="TFN37" s="47"/>
      <c r="TFO37" s="47"/>
      <c r="TFP37" s="47"/>
      <c r="TFQ37" s="47"/>
      <c r="TFR37" s="47"/>
      <c r="TFS37" s="47"/>
      <c r="TFT37" s="47"/>
      <c r="TFU37" s="47"/>
      <c r="TFV37" s="47"/>
      <c r="TFW37" s="47"/>
      <c r="TFX37" s="47"/>
      <c r="TFY37" s="47"/>
      <c r="TFZ37" s="47"/>
      <c r="TGA37" s="47"/>
      <c r="TGB37" s="47"/>
      <c r="TGC37" s="47"/>
      <c r="TGD37" s="47"/>
      <c r="TGE37" s="47"/>
      <c r="TGF37" s="47"/>
      <c r="TGG37" s="47"/>
      <c r="TGH37" s="47"/>
      <c r="TGI37" s="47"/>
      <c r="TGJ37" s="47"/>
      <c r="TGK37" s="47"/>
      <c r="TGL37" s="47"/>
      <c r="TGM37" s="47"/>
      <c r="TGN37" s="47"/>
      <c r="TGO37" s="47"/>
      <c r="TGP37" s="47"/>
      <c r="TGQ37" s="47"/>
      <c r="TGR37" s="47"/>
      <c r="TGS37" s="47"/>
      <c r="TGT37" s="47"/>
      <c r="TGU37" s="47"/>
      <c r="TGV37" s="47"/>
      <c r="TGW37" s="47"/>
      <c r="TGX37" s="47"/>
      <c r="TGY37" s="47"/>
      <c r="TGZ37" s="47"/>
      <c r="THA37" s="47"/>
      <c r="THB37" s="47"/>
      <c r="THC37" s="47"/>
      <c r="THD37" s="47"/>
      <c r="THE37" s="47"/>
      <c r="THF37" s="47"/>
      <c r="THG37" s="47"/>
      <c r="THH37" s="47"/>
      <c r="THI37" s="47"/>
      <c r="THJ37" s="47"/>
      <c r="THK37" s="47"/>
      <c r="THL37" s="47"/>
      <c r="THM37" s="47"/>
      <c r="THN37" s="47"/>
      <c r="THO37" s="47"/>
      <c r="THP37" s="47"/>
      <c r="THQ37" s="47"/>
      <c r="THR37" s="47"/>
      <c r="THS37" s="47"/>
      <c r="THT37" s="47"/>
      <c r="THU37" s="47"/>
      <c r="THV37" s="47"/>
      <c r="THW37" s="47"/>
      <c r="THX37" s="47"/>
      <c r="THY37" s="47"/>
      <c r="THZ37" s="47"/>
      <c r="TIA37" s="47"/>
      <c r="TIB37" s="47"/>
      <c r="TIC37" s="47"/>
      <c r="TID37" s="47"/>
      <c r="TIE37" s="47"/>
      <c r="TIF37" s="47"/>
      <c r="TIG37" s="47"/>
      <c r="TIH37" s="47"/>
      <c r="TII37" s="47"/>
      <c r="TIJ37" s="47"/>
      <c r="TIK37" s="47"/>
      <c r="TIL37" s="47"/>
      <c r="TIM37" s="47"/>
      <c r="TIN37" s="47"/>
      <c r="TIO37" s="47"/>
      <c r="TIP37" s="47"/>
      <c r="TIQ37" s="47"/>
      <c r="TIR37" s="47"/>
      <c r="TIS37" s="47"/>
      <c r="TIT37" s="47"/>
      <c r="TIU37" s="47"/>
      <c r="TIV37" s="47"/>
      <c r="TIW37" s="47"/>
      <c r="TIX37" s="47"/>
      <c r="TIY37" s="47"/>
      <c r="TIZ37" s="47"/>
      <c r="TJA37" s="47"/>
      <c r="TJB37" s="47"/>
      <c r="TJC37" s="47"/>
      <c r="TJD37" s="47"/>
      <c r="TJE37" s="47"/>
      <c r="TJF37" s="47"/>
      <c r="TJG37" s="47"/>
      <c r="TJH37" s="47"/>
      <c r="TJI37" s="47"/>
      <c r="TJJ37" s="47"/>
      <c r="TJK37" s="47"/>
      <c r="TJL37" s="47"/>
      <c r="TJM37" s="47"/>
      <c r="TJN37" s="47"/>
      <c r="TJO37" s="47"/>
      <c r="TJP37" s="47"/>
      <c r="TJQ37" s="47"/>
      <c r="TJR37" s="47"/>
      <c r="TJS37" s="47"/>
      <c r="TJT37" s="47"/>
      <c r="TJU37" s="47"/>
      <c r="TJV37" s="47"/>
      <c r="TJW37" s="47"/>
      <c r="TJX37" s="47"/>
      <c r="TJY37" s="47"/>
      <c r="TJZ37" s="47"/>
      <c r="TKA37" s="47"/>
      <c r="TKB37" s="47"/>
      <c r="TKC37" s="47"/>
      <c r="TKD37" s="47"/>
      <c r="TKE37" s="47"/>
      <c r="TKF37" s="47"/>
      <c r="TKG37" s="47"/>
      <c r="TKH37" s="47"/>
      <c r="TKI37" s="47"/>
      <c r="TKJ37" s="47"/>
      <c r="TKK37" s="47"/>
      <c r="TKL37" s="47"/>
      <c r="TKM37" s="47"/>
      <c r="TKN37" s="47"/>
      <c r="TKO37" s="47"/>
      <c r="TKP37" s="47"/>
      <c r="TKQ37" s="47"/>
      <c r="TKR37" s="47"/>
      <c r="TKS37" s="47"/>
      <c r="TKT37" s="47"/>
      <c r="TKU37" s="47"/>
      <c r="TKV37" s="47"/>
      <c r="TKW37" s="47"/>
      <c r="TKX37" s="47"/>
      <c r="TKY37" s="47"/>
      <c r="TKZ37" s="47"/>
      <c r="TLA37" s="47"/>
      <c r="TLB37" s="47"/>
      <c r="TLC37" s="47"/>
      <c r="TLD37" s="47"/>
      <c r="TLE37" s="47"/>
      <c r="TLF37" s="47"/>
      <c r="TLG37" s="47"/>
      <c r="TLH37" s="47"/>
      <c r="TLI37" s="47"/>
      <c r="TLJ37" s="47"/>
      <c r="TLK37" s="47"/>
      <c r="TLL37" s="47"/>
      <c r="TLM37" s="47"/>
      <c r="TLN37" s="47"/>
      <c r="TLO37" s="47"/>
      <c r="TLP37" s="47"/>
      <c r="TLQ37" s="47"/>
      <c r="TLR37" s="47"/>
      <c r="TLS37" s="47"/>
      <c r="TLT37" s="47"/>
      <c r="TLU37" s="47"/>
      <c r="TLV37" s="47"/>
      <c r="TLW37" s="47"/>
      <c r="TLX37" s="47"/>
      <c r="TLY37" s="47"/>
      <c r="TLZ37" s="47"/>
      <c r="TMA37" s="47"/>
      <c r="TMB37" s="47"/>
      <c r="TMC37" s="47"/>
      <c r="TMD37" s="47"/>
      <c r="TME37" s="47"/>
      <c r="TMF37" s="47"/>
      <c r="TMG37" s="47"/>
      <c r="TMH37" s="47"/>
      <c r="TMI37" s="47"/>
      <c r="TMJ37" s="47"/>
      <c r="TMK37" s="47"/>
      <c r="TML37" s="47"/>
      <c r="TMM37" s="47"/>
      <c r="TMN37" s="47"/>
      <c r="TMO37" s="47"/>
      <c r="TMP37" s="47"/>
      <c r="TMQ37" s="47"/>
      <c r="TMR37" s="47"/>
      <c r="TMS37" s="47"/>
      <c r="TMT37" s="47"/>
      <c r="TMU37" s="47"/>
      <c r="TMV37" s="47"/>
      <c r="TMW37" s="47"/>
      <c r="TMX37" s="47"/>
      <c r="TMY37" s="47"/>
      <c r="TMZ37" s="47"/>
      <c r="TNA37" s="47"/>
      <c r="TNB37" s="47"/>
      <c r="TNC37" s="47"/>
      <c r="TND37" s="47"/>
      <c r="TNE37" s="47"/>
      <c r="TNF37" s="47"/>
      <c r="TNG37" s="47"/>
      <c r="TNH37" s="47"/>
      <c r="TNI37" s="47"/>
      <c r="TNJ37" s="47"/>
      <c r="TNK37" s="47"/>
      <c r="TNL37" s="47"/>
      <c r="TNM37" s="47"/>
      <c r="TNN37" s="47"/>
      <c r="TNO37" s="47"/>
      <c r="TNP37" s="47"/>
      <c r="TNQ37" s="47"/>
      <c r="TNR37" s="47"/>
      <c r="TNS37" s="47"/>
      <c r="TNT37" s="47"/>
      <c r="TNU37" s="47"/>
      <c r="TNV37" s="47"/>
      <c r="TNW37" s="47"/>
      <c r="TNX37" s="47"/>
      <c r="TNY37" s="47"/>
      <c r="TNZ37" s="47"/>
      <c r="TOA37" s="47"/>
      <c r="TOB37" s="47"/>
      <c r="TOC37" s="47"/>
      <c r="TOD37" s="47"/>
      <c r="TOE37" s="47"/>
      <c r="TOF37" s="47"/>
      <c r="TOG37" s="47"/>
      <c r="TOH37" s="47"/>
      <c r="TOI37" s="47"/>
      <c r="TOJ37" s="47"/>
      <c r="TOK37" s="47"/>
      <c r="TOL37" s="47"/>
      <c r="TOM37" s="47"/>
      <c r="TON37" s="47"/>
      <c r="TOO37" s="47"/>
      <c r="TOP37" s="47"/>
      <c r="TOQ37" s="47"/>
      <c r="TOR37" s="47"/>
      <c r="TOS37" s="47"/>
      <c r="TOT37" s="47"/>
      <c r="TOU37" s="47"/>
      <c r="TOV37" s="47"/>
      <c r="TOW37" s="47"/>
      <c r="TOX37" s="47"/>
      <c r="TOY37" s="47"/>
      <c r="TOZ37" s="47"/>
      <c r="TPA37" s="47"/>
      <c r="TPB37" s="47"/>
      <c r="TPC37" s="47"/>
      <c r="TPD37" s="47"/>
      <c r="TPE37" s="47"/>
      <c r="TPF37" s="47"/>
      <c r="TPG37" s="47"/>
      <c r="TPH37" s="47"/>
      <c r="TPI37" s="47"/>
      <c r="TPJ37" s="47"/>
      <c r="TPK37" s="47"/>
      <c r="TPL37" s="47"/>
      <c r="TPM37" s="47"/>
      <c r="TPN37" s="47"/>
      <c r="TPO37" s="47"/>
      <c r="TPP37" s="47"/>
      <c r="TPQ37" s="47"/>
      <c r="TPR37" s="47"/>
      <c r="TPS37" s="47"/>
      <c r="TPT37" s="47"/>
      <c r="TPU37" s="47"/>
      <c r="TPV37" s="47"/>
      <c r="TPW37" s="47"/>
      <c r="TPX37" s="47"/>
      <c r="TPY37" s="47"/>
      <c r="TPZ37" s="47"/>
      <c r="TQA37" s="47"/>
      <c r="TQB37" s="47"/>
      <c r="TQC37" s="47"/>
      <c r="TQD37" s="47"/>
      <c r="TQE37" s="47"/>
      <c r="TQF37" s="47"/>
      <c r="TQG37" s="47"/>
      <c r="TQH37" s="47"/>
      <c r="TQI37" s="47"/>
      <c r="TQJ37" s="47"/>
      <c r="TQK37" s="47"/>
      <c r="TQL37" s="47"/>
      <c r="TQM37" s="47"/>
      <c r="TQN37" s="47"/>
      <c r="TQO37" s="47"/>
      <c r="TQP37" s="47"/>
      <c r="TQQ37" s="47"/>
      <c r="TQR37" s="47"/>
      <c r="TQS37" s="47"/>
      <c r="TQT37" s="47"/>
      <c r="TQU37" s="47"/>
      <c r="TQV37" s="47"/>
      <c r="TQW37" s="47"/>
      <c r="TQX37" s="47"/>
      <c r="TQY37" s="47"/>
      <c r="TQZ37" s="47"/>
      <c r="TRA37" s="47"/>
      <c r="TRB37" s="47"/>
      <c r="TRC37" s="47"/>
      <c r="TRD37" s="47"/>
      <c r="TRE37" s="47"/>
      <c r="TRF37" s="47"/>
      <c r="TRG37" s="47"/>
      <c r="TRH37" s="47"/>
      <c r="TRI37" s="47"/>
      <c r="TRJ37" s="47"/>
      <c r="TRK37" s="47"/>
      <c r="TRL37" s="47"/>
      <c r="TRM37" s="47"/>
      <c r="TRN37" s="47"/>
      <c r="TRO37" s="47"/>
      <c r="TRP37" s="47"/>
      <c r="TRQ37" s="47"/>
      <c r="TRR37" s="47"/>
      <c r="TRS37" s="47"/>
      <c r="TRT37" s="47"/>
      <c r="TRU37" s="47"/>
      <c r="TRV37" s="47"/>
      <c r="TRW37" s="47"/>
      <c r="TRX37" s="47"/>
      <c r="TRY37" s="47"/>
      <c r="TRZ37" s="47"/>
      <c r="TSA37" s="47"/>
      <c r="TSB37" s="47"/>
      <c r="TSC37" s="47"/>
      <c r="TSD37" s="47"/>
      <c r="TSE37" s="47"/>
      <c r="TSF37" s="47"/>
      <c r="TSG37" s="47"/>
      <c r="TSH37" s="47"/>
      <c r="TSI37" s="47"/>
      <c r="TSJ37" s="47"/>
      <c r="TSK37" s="47"/>
      <c r="TSL37" s="47"/>
      <c r="TSM37" s="47"/>
      <c r="TSN37" s="47"/>
      <c r="TSO37" s="47"/>
      <c r="TSP37" s="47"/>
      <c r="TSQ37" s="47"/>
      <c r="TSR37" s="47"/>
      <c r="TSS37" s="47"/>
      <c r="TST37" s="47"/>
      <c r="TSU37" s="47"/>
      <c r="TSV37" s="47"/>
      <c r="TSW37" s="47"/>
      <c r="TSX37" s="47"/>
      <c r="TSY37" s="47"/>
      <c r="TSZ37" s="47"/>
      <c r="TTA37" s="47"/>
      <c r="TTB37" s="47"/>
      <c r="TTC37" s="47"/>
      <c r="TTD37" s="47"/>
      <c r="TTE37" s="47"/>
      <c r="TTF37" s="47"/>
      <c r="TTG37" s="47"/>
      <c r="TTH37" s="47"/>
      <c r="TTI37" s="47"/>
      <c r="TTJ37" s="47"/>
      <c r="TTK37" s="47"/>
      <c r="TTL37" s="47"/>
      <c r="TTM37" s="47"/>
      <c r="TTN37" s="47"/>
      <c r="TTO37" s="47"/>
      <c r="TTP37" s="47"/>
      <c r="TTQ37" s="47"/>
      <c r="TTR37" s="47"/>
      <c r="TTS37" s="47"/>
      <c r="TTT37" s="47"/>
      <c r="TTU37" s="47"/>
      <c r="TTV37" s="47"/>
      <c r="TTW37" s="47"/>
      <c r="TTX37" s="47"/>
      <c r="TTY37" s="47"/>
      <c r="TTZ37" s="47"/>
      <c r="TUA37" s="47"/>
      <c r="TUB37" s="47"/>
      <c r="TUC37" s="47"/>
      <c r="TUD37" s="47"/>
      <c r="TUE37" s="47"/>
      <c r="TUF37" s="47"/>
      <c r="TUG37" s="47"/>
      <c r="TUH37" s="47"/>
      <c r="TUI37" s="47"/>
      <c r="TUJ37" s="47"/>
      <c r="TUK37" s="47"/>
      <c r="TUL37" s="47"/>
      <c r="TUM37" s="47"/>
      <c r="TUN37" s="47"/>
      <c r="TUO37" s="47"/>
      <c r="TUP37" s="47"/>
      <c r="TUQ37" s="47"/>
      <c r="TUR37" s="47"/>
      <c r="TUS37" s="47"/>
      <c r="TUT37" s="47"/>
      <c r="TUU37" s="47"/>
      <c r="TUV37" s="47"/>
      <c r="TUW37" s="47"/>
      <c r="TUX37" s="47"/>
      <c r="TUY37" s="47"/>
      <c r="TUZ37" s="47"/>
      <c r="TVA37" s="47"/>
      <c r="TVB37" s="47"/>
      <c r="TVC37" s="47"/>
      <c r="TVD37" s="47"/>
      <c r="TVE37" s="47"/>
      <c r="TVF37" s="47"/>
      <c r="TVG37" s="47"/>
      <c r="TVH37" s="47"/>
      <c r="TVI37" s="47"/>
      <c r="TVJ37" s="47"/>
      <c r="TVK37" s="47"/>
      <c r="TVL37" s="47"/>
      <c r="TVM37" s="47"/>
      <c r="TVN37" s="47"/>
      <c r="TVO37" s="47"/>
      <c r="TVP37" s="47"/>
      <c r="TVQ37" s="47"/>
      <c r="TVR37" s="47"/>
      <c r="TVS37" s="47"/>
      <c r="TVT37" s="47"/>
      <c r="TVU37" s="47"/>
      <c r="TVV37" s="47"/>
      <c r="TVW37" s="47"/>
      <c r="TVX37" s="47"/>
      <c r="TVY37" s="47"/>
      <c r="TVZ37" s="47"/>
      <c r="TWA37" s="47"/>
      <c r="TWB37" s="47"/>
      <c r="TWC37" s="47"/>
      <c r="TWD37" s="47"/>
      <c r="TWE37" s="47"/>
      <c r="TWF37" s="47"/>
      <c r="TWG37" s="47"/>
      <c r="TWH37" s="47"/>
      <c r="TWI37" s="47"/>
      <c r="TWJ37" s="47"/>
      <c r="TWK37" s="47"/>
      <c r="TWL37" s="47"/>
      <c r="TWM37" s="47"/>
      <c r="TWN37" s="47"/>
      <c r="TWO37" s="47"/>
      <c r="TWP37" s="47"/>
      <c r="TWQ37" s="47"/>
      <c r="TWR37" s="47"/>
      <c r="TWS37" s="47"/>
      <c r="TWT37" s="47"/>
      <c r="TWU37" s="47"/>
      <c r="TWV37" s="47"/>
      <c r="TWW37" s="47"/>
      <c r="TWX37" s="47"/>
      <c r="TWY37" s="47"/>
      <c r="TWZ37" s="47"/>
      <c r="TXA37" s="47"/>
      <c r="TXB37" s="47"/>
      <c r="TXC37" s="47"/>
      <c r="TXD37" s="47"/>
      <c r="TXE37" s="47"/>
      <c r="TXF37" s="47"/>
      <c r="TXG37" s="47"/>
      <c r="TXH37" s="47"/>
      <c r="TXI37" s="47"/>
      <c r="TXJ37" s="47"/>
      <c r="TXK37" s="47"/>
      <c r="TXL37" s="47"/>
      <c r="TXM37" s="47"/>
      <c r="TXN37" s="47"/>
      <c r="TXO37" s="47"/>
      <c r="TXP37" s="47"/>
      <c r="TXQ37" s="47"/>
      <c r="TXR37" s="47"/>
      <c r="TXS37" s="47"/>
      <c r="TXT37" s="47"/>
      <c r="TXU37" s="47"/>
      <c r="TXV37" s="47"/>
      <c r="TXW37" s="47"/>
      <c r="TXX37" s="47"/>
      <c r="TXY37" s="47"/>
      <c r="TXZ37" s="47"/>
      <c r="TYA37" s="47"/>
      <c r="TYB37" s="47"/>
      <c r="TYC37" s="47"/>
      <c r="TYD37" s="47"/>
      <c r="TYE37" s="47"/>
      <c r="TYF37" s="47"/>
      <c r="TYG37" s="47"/>
      <c r="TYH37" s="47"/>
      <c r="TYI37" s="47"/>
      <c r="TYJ37" s="47"/>
      <c r="TYK37" s="47"/>
      <c r="TYL37" s="47"/>
      <c r="TYM37" s="47"/>
      <c r="TYN37" s="47"/>
      <c r="TYO37" s="47"/>
      <c r="TYP37" s="47"/>
      <c r="TYQ37" s="47"/>
      <c r="TYR37" s="47"/>
      <c r="TYS37" s="47"/>
      <c r="TYT37" s="47"/>
      <c r="TYU37" s="47"/>
      <c r="TYV37" s="47"/>
      <c r="TYW37" s="47"/>
      <c r="TYX37" s="47"/>
      <c r="TYY37" s="47"/>
      <c r="TYZ37" s="47"/>
      <c r="TZA37" s="47"/>
      <c r="TZB37" s="47"/>
      <c r="TZC37" s="47"/>
      <c r="TZD37" s="47"/>
      <c r="TZE37" s="47"/>
      <c r="TZF37" s="47"/>
      <c r="TZG37" s="47"/>
      <c r="TZH37" s="47"/>
      <c r="TZI37" s="47"/>
      <c r="TZJ37" s="47"/>
      <c r="TZK37" s="47"/>
      <c r="TZL37" s="47"/>
      <c r="TZM37" s="47"/>
      <c r="TZN37" s="47"/>
      <c r="TZO37" s="47"/>
      <c r="TZP37" s="47"/>
      <c r="TZQ37" s="47"/>
      <c r="TZR37" s="47"/>
      <c r="TZS37" s="47"/>
      <c r="TZT37" s="47"/>
      <c r="TZU37" s="47"/>
      <c r="TZV37" s="47"/>
      <c r="TZW37" s="47"/>
      <c r="TZX37" s="47"/>
      <c r="TZY37" s="47"/>
      <c r="TZZ37" s="47"/>
      <c r="UAA37" s="47"/>
      <c r="UAB37" s="47"/>
      <c r="UAC37" s="47"/>
      <c r="UAD37" s="47"/>
      <c r="UAE37" s="47"/>
      <c r="UAF37" s="47"/>
      <c r="UAG37" s="47"/>
      <c r="UAH37" s="47"/>
      <c r="UAI37" s="47"/>
      <c r="UAJ37" s="47"/>
      <c r="UAK37" s="47"/>
      <c r="UAL37" s="47"/>
      <c r="UAM37" s="47"/>
      <c r="UAN37" s="47"/>
      <c r="UAO37" s="47"/>
      <c r="UAP37" s="47"/>
      <c r="UAQ37" s="47"/>
      <c r="UAR37" s="47"/>
      <c r="UAS37" s="47"/>
      <c r="UAT37" s="47"/>
      <c r="UAU37" s="47"/>
      <c r="UAV37" s="47"/>
      <c r="UAW37" s="47"/>
      <c r="UAX37" s="47"/>
      <c r="UAY37" s="47"/>
      <c r="UAZ37" s="47"/>
      <c r="UBA37" s="47"/>
      <c r="UBB37" s="47"/>
      <c r="UBC37" s="47"/>
      <c r="UBD37" s="47"/>
      <c r="UBE37" s="47"/>
      <c r="UBF37" s="47"/>
      <c r="UBG37" s="47"/>
      <c r="UBH37" s="47"/>
      <c r="UBI37" s="47"/>
      <c r="UBJ37" s="47"/>
      <c r="UBK37" s="47"/>
      <c r="UBL37" s="47"/>
      <c r="UBM37" s="47"/>
      <c r="UBN37" s="47"/>
      <c r="UBO37" s="47"/>
      <c r="UBP37" s="47"/>
      <c r="UBQ37" s="47"/>
      <c r="UBR37" s="47"/>
      <c r="UBS37" s="47"/>
      <c r="UBT37" s="47"/>
      <c r="UBU37" s="47"/>
      <c r="UBV37" s="47"/>
      <c r="UBW37" s="47"/>
      <c r="UBX37" s="47"/>
      <c r="UBY37" s="47"/>
      <c r="UBZ37" s="47"/>
      <c r="UCA37" s="47"/>
      <c r="UCB37" s="47"/>
      <c r="UCC37" s="47"/>
      <c r="UCD37" s="47"/>
      <c r="UCE37" s="47"/>
      <c r="UCF37" s="47"/>
      <c r="UCG37" s="47"/>
      <c r="UCH37" s="47"/>
      <c r="UCI37" s="47"/>
      <c r="UCJ37" s="47"/>
      <c r="UCK37" s="47"/>
      <c r="UCL37" s="47"/>
      <c r="UCM37" s="47"/>
      <c r="UCN37" s="47"/>
      <c r="UCO37" s="47"/>
      <c r="UCP37" s="47"/>
      <c r="UCQ37" s="47"/>
      <c r="UCR37" s="47"/>
      <c r="UCS37" s="47"/>
      <c r="UCT37" s="47"/>
      <c r="UCU37" s="47"/>
      <c r="UCV37" s="47"/>
      <c r="UCW37" s="47"/>
      <c r="UCX37" s="47"/>
      <c r="UCY37" s="47"/>
      <c r="UCZ37" s="47"/>
      <c r="UDA37" s="47"/>
      <c r="UDB37" s="47"/>
      <c r="UDC37" s="47"/>
      <c r="UDD37" s="47"/>
      <c r="UDE37" s="47"/>
      <c r="UDF37" s="47"/>
      <c r="UDG37" s="47"/>
      <c r="UDH37" s="47"/>
      <c r="UDI37" s="47"/>
      <c r="UDJ37" s="47"/>
      <c r="UDK37" s="47"/>
      <c r="UDL37" s="47"/>
      <c r="UDM37" s="47"/>
      <c r="UDN37" s="47"/>
      <c r="UDO37" s="47"/>
      <c r="UDP37" s="47"/>
      <c r="UDQ37" s="47"/>
      <c r="UDR37" s="47"/>
      <c r="UDS37" s="47"/>
      <c r="UDT37" s="47"/>
      <c r="UDU37" s="47"/>
      <c r="UDV37" s="47"/>
      <c r="UDW37" s="47"/>
      <c r="UDX37" s="47"/>
      <c r="UDY37" s="47"/>
      <c r="UDZ37" s="47"/>
      <c r="UEA37" s="47"/>
      <c r="UEB37" s="47"/>
      <c r="UEC37" s="47"/>
      <c r="UED37" s="47"/>
      <c r="UEE37" s="47"/>
      <c r="UEF37" s="47"/>
      <c r="UEG37" s="47"/>
      <c r="UEH37" s="47"/>
      <c r="UEI37" s="47"/>
      <c r="UEJ37" s="47"/>
      <c r="UEK37" s="47"/>
      <c r="UEL37" s="47"/>
      <c r="UEM37" s="47"/>
      <c r="UEN37" s="47"/>
      <c r="UEO37" s="47"/>
      <c r="UEP37" s="47"/>
      <c r="UEQ37" s="47"/>
      <c r="UER37" s="47"/>
      <c r="UES37" s="47"/>
      <c r="UET37" s="47"/>
      <c r="UEU37" s="47"/>
      <c r="UEV37" s="47"/>
      <c r="UEW37" s="47"/>
      <c r="UEX37" s="47"/>
      <c r="UEY37" s="47"/>
      <c r="UEZ37" s="47"/>
      <c r="UFA37" s="47"/>
      <c r="UFB37" s="47"/>
      <c r="UFC37" s="47"/>
      <c r="UFD37" s="47"/>
      <c r="UFE37" s="47"/>
      <c r="UFF37" s="47"/>
      <c r="UFG37" s="47"/>
      <c r="UFH37" s="47"/>
      <c r="UFI37" s="47"/>
      <c r="UFJ37" s="47"/>
      <c r="UFK37" s="47"/>
      <c r="UFL37" s="47"/>
      <c r="UFM37" s="47"/>
      <c r="UFN37" s="47"/>
      <c r="UFO37" s="47"/>
      <c r="UFP37" s="47"/>
      <c r="UFQ37" s="47"/>
      <c r="UFR37" s="47"/>
      <c r="UFS37" s="47"/>
      <c r="UFT37" s="47"/>
      <c r="UFU37" s="47"/>
      <c r="UFV37" s="47"/>
      <c r="UFW37" s="47"/>
      <c r="UFX37" s="47"/>
      <c r="UFY37" s="47"/>
      <c r="UFZ37" s="47"/>
      <c r="UGA37" s="47"/>
      <c r="UGB37" s="47"/>
      <c r="UGC37" s="47"/>
      <c r="UGD37" s="47"/>
      <c r="UGE37" s="47"/>
      <c r="UGF37" s="47"/>
      <c r="UGG37" s="47"/>
      <c r="UGH37" s="47"/>
      <c r="UGI37" s="47"/>
      <c r="UGJ37" s="47"/>
      <c r="UGK37" s="47"/>
      <c r="UGL37" s="47"/>
      <c r="UGM37" s="47"/>
      <c r="UGN37" s="47"/>
      <c r="UGO37" s="47"/>
      <c r="UGP37" s="47"/>
      <c r="UGQ37" s="47"/>
      <c r="UGR37" s="47"/>
      <c r="UGS37" s="47"/>
      <c r="UGT37" s="47"/>
      <c r="UGU37" s="47"/>
      <c r="UGV37" s="47"/>
      <c r="UGW37" s="47"/>
      <c r="UGX37" s="47"/>
      <c r="UGY37" s="47"/>
      <c r="UGZ37" s="47"/>
      <c r="UHA37" s="47"/>
      <c r="UHB37" s="47"/>
      <c r="UHC37" s="47"/>
      <c r="UHD37" s="47"/>
      <c r="UHE37" s="47"/>
      <c r="UHF37" s="47"/>
      <c r="UHG37" s="47"/>
      <c r="UHH37" s="47"/>
      <c r="UHI37" s="47"/>
      <c r="UHJ37" s="47"/>
      <c r="UHK37" s="47"/>
      <c r="UHL37" s="47"/>
      <c r="UHM37" s="47"/>
      <c r="UHN37" s="47"/>
      <c r="UHO37" s="47"/>
      <c r="UHP37" s="47"/>
      <c r="UHQ37" s="47"/>
      <c r="UHR37" s="47"/>
      <c r="UHS37" s="47"/>
      <c r="UHT37" s="47"/>
      <c r="UHU37" s="47"/>
      <c r="UHV37" s="47"/>
      <c r="UHW37" s="47"/>
      <c r="UHX37" s="47"/>
      <c r="UHY37" s="47"/>
      <c r="UHZ37" s="47"/>
      <c r="UIA37" s="47"/>
      <c r="UIB37" s="47"/>
      <c r="UIC37" s="47"/>
      <c r="UID37" s="47"/>
      <c r="UIE37" s="47"/>
      <c r="UIF37" s="47"/>
      <c r="UIG37" s="47"/>
      <c r="UIH37" s="47"/>
      <c r="UII37" s="47"/>
      <c r="UIJ37" s="47"/>
      <c r="UIK37" s="47"/>
      <c r="UIL37" s="47"/>
      <c r="UIM37" s="47"/>
      <c r="UIN37" s="47"/>
      <c r="UIO37" s="47"/>
      <c r="UIP37" s="47"/>
      <c r="UIQ37" s="47"/>
      <c r="UIR37" s="47"/>
      <c r="UIS37" s="47"/>
      <c r="UIT37" s="47"/>
      <c r="UIU37" s="47"/>
      <c r="UIV37" s="47"/>
      <c r="UIW37" s="47"/>
      <c r="UIX37" s="47"/>
      <c r="UIY37" s="47"/>
      <c r="UIZ37" s="47"/>
      <c r="UJA37" s="47"/>
      <c r="UJB37" s="47"/>
      <c r="UJC37" s="47"/>
      <c r="UJD37" s="47"/>
      <c r="UJE37" s="47"/>
      <c r="UJF37" s="47"/>
      <c r="UJG37" s="47"/>
      <c r="UJH37" s="47"/>
      <c r="UJI37" s="47"/>
      <c r="UJJ37" s="47"/>
      <c r="UJK37" s="47"/>
      <c r="UJL37" s="47"/>
      <c r="UJM37" s="47"/>
      <c r="UJN37" s="47"/>
      <c r="UJO37" s="47"/>
      <c r="UJP37" s="47"/>
      <c r="UJQ37" s="47"/>
      <c r="UJR37" s="47"/>
      <c r="UJS37" s="47"/>
      <c r="UJT37" s="47"/>
      <c r="UJU37" s="47"/>
      <c r="UJV37" s="47"/>
      <c r="UJW37" s="47"/>
      <c r="UJX37" s="47"/>
      <c r="UJY37" s="47"/>
      <c r="UJZ37" s="47"/>
      <c r="UKA37" s="47"/>
      <c r="UKB37" s="47"/>
      <c r="UKC37" s="47"/>
      <c r="UKD37" s="47"/>
      <c r="UKE37" s="47"/>
      <c r="UKF37" s="47"/>
      <c r="UKG37" s="47"/>
      <c r="UKH37" s="47"/>
      <c r="UKI37" s="47"/>
      <c r="UKJ37" s="47"/>
      <c r="UKK37" s="47"/>
      <c r="UKL37" s="47"/>
      <c r="UKM37" s="47"/>
      <c r="UKN37" s="47"/>
      <c r="UKO37" s="47"/>
      <c r="UKP37" s="47"/>
      <c r="UKQ37" s="47"/>
      <c r="UKR37" s="47"/>
      <c r="UKS37" s="47"/>
      <c r="UKT37" s="47"/>
      <c r="UKU37" s="47"/>
      <c r="UKV37" s="47"/>
      <c r="UKW37" s="47"/>
      <c r="UKX37" s="47"/>
      <c r="UKY37" s="47"/>
      <c r="UKZ37" s="47"/>
      <c r="ULA37" s="47"/>
      <c r="ULB37" s="47"/>
      <c r="ULC37" s="47"/>
      <c r="ULD37" s="47"/>
      <c r="ULE37" s="47"/>
      <c r="ULF37" s="47"/>
      <c r="ULG37" s="47"/>
      <c r="ULH37" s="47"/>
      <c r="ULI37" s="47"/>
      <c r="ULJ37" s="47"/>
      <c r="ULK37" s="47"/>
      <c r="ULL37" s="47"/>
      <c r="ULM37" s="47"/>
      <c r="ULN37" s="47"/>
      <c r="ULO37" s="47"/>
      <c r="ULP37" s="47"/>
      <c r="ULQ37" s="47"/>
      <c r="ULR37" s="47"/>
      <c r="ULS37" s="47"/>
      <c r="ULT37" s="47"/>
      <c r="ULU37" s="47"/>
      <c r="ULV37" s="47"/>
      <c r="ULW37" s="47"/>
      <c r="ULX37" s="47"/>
      <c r="ULY37" s="47"/>
      <c r="ULZ37" s="47"/>
      <c r="UMA37" s="47"/>
      <c r="UMB37" s="47"/>
      <c r="UMC37" s="47"/>
      <c r="UMD37" s="47"/>
      <c r="UME37" s="47"/>
      <c r="UMF37" s="47"/>
      <c r="UMG37" s="47"/>
      <c r="UMH37" s="47"/>
      <c r="UMI37" s="47"/>
      <c r="UMJ37" s="47"/>
      <c r="UMK37" s="47"/>
      <c r="UML37" s="47"/>
      <c r="UMM37" s="47"/>
      <c r="UMN37" s="47"/>
      <c r="UMO37" s="47"/>
      <c r="UMP37" s="47"/>
      <c r="UMQ37" s="47"/>
      <c r="UMR37" s="47"/>
      <c r="UMS37" s="47"/>
      <c r="UMT37" s="47"/>
      <c r="UMU37" s="47"/>
      <c r="UMV37" s="47"/>
      <c r="UMW37" s="47"/>
      <c r="UMX37" s="47"/>
      <c r="UMY37" s="47"/>
      <c r="UMZ37" s="47"/>
      <c r="UNA37" s="47"/>
      <c r="UNB37" s="47"/>
      <c r="UNC37" s="47"/>
      <c r="UND37" s="47"/>
      <c r="UNE37" s="47"/>
      <c r="UNF37" s="47"/>
      <c r="UNG37" s="47"/>
      <c r="UNH37" s="47"/>
      <c r="UNI37" s="47"/>
      <c r="UNJ37" s="47"/>
      <c r="UNK37" s="47"/>
      <c r="UNL37" s="47"/>
      <c r="UNM37" s="47"/>
      <c r="UNN37" s="47"/>
      <c r="UNO37" s="47"/>
      <c r="UNP37" s="47"/>
      <c r="UNQ37" s="47"/>
      <c r="UNR37" s="47"/>
      <c r="UNS37" s="47"/>
      <c r="UNT37" s="47"/>
      <c r="UNU37" s="47"/>
      <c r="UNV37" s="47"/>
      <c r="UNW37" s="47"/>
      <c r="UNX37" s="47"/>
      <c r="UNY37" s="47"/>
      <c r="UNZ37" s="47"/>
      <c r="UOA37" s="47"/>
      <c r="UOB37" s="47"/>
      <c r="UOC37" s="47"/>
      <c r="UOD37" s="47"/>
      <c r="UOE37" s="47"/>
      <c r="UOF37" s="47"/>
      <c r="UOG37" s="47"/>
      <c r="UOH37" s="47"/>
      <c r="UOI37" s="47"/>
      <c r="UOJ37" s="47"/>
      <c r="UOK37" s="47"/>
      <c r="UOL37" s="47"/>
      <c r="UOM37" s="47"/>
      <c r="UON37" s="47"/>
      <c r="UOO37" s="47"/>
      <c r="UOP37" s="47"/>
      <c r="UOQ37" s="47"/>
      <c r="UOR37" s="47"/>
      <c r="UOS37" s="47"/>
      <c r="UOT37" s="47"/>
      <c r="UOU37" s="47"/>
      <c r="UOV37" s="47"/>
      <c r="UOW37" s="47"/>
      <c r="UOX37" s="47"/>
      <c r="UOY37" s="47"/>
      <c r="UOZ37" s="47"/>
      <c r="UPA37" s="47"/>
      <c r="UPB37" s="47"/>
      <c r="UPC37" s="47"/>
      <c r="UPD37" s="47"/>
      <c r="UPE37" s="47"/>
      <c r="UPF37" s="47"/>
      <c r="UPG37" s="47"/>
      <c r="UPH37" s="47"/>
      <c r="UPI37" s="47"/>
      <c r="UPJ37" s="47"/>
      <c r="UPK37" s="47"/>
      <c r="UPL37" s="47"/>
      <c r="UPM37" s="47"/>
      <c r="UPN37" s="47"/>
      <c r="UPO37" s="47"/>
      <c r="UPP37" s="47"/>
      <c r="UPQ37" s="47"/>
      <c r="UPR37" s="47"/>
      <c r="UPS37" s="47"/>
      <c r="UPT37" s="47"/>
      <c r="UPU37" s="47"/>
      <c r="UPV37" s="47"/>
      <c r="UPW37" s="47"/>
      <c r="UPX37" s="47"/>
      <c r="UPY37" s="47"/>
      <c r="UPZ37" s="47"/>
      <c r="UQA37" s="47"/>
      <c r="UQB37" s="47"/>
      <c r="UQC37" s="47"/>
      <c r="UQD37" s="47"/>
      <c r="UQE37" s="47"/>
      <c r="UQF37" s="47"/>
      <c r="UQG37" s="47"/>
      <c r="UQH37" s="47"/>
      <c r="UQI37" s="47"/>
      <c r="UQJ37" s="47"/>
      <c r="UQK37" s="47"/>
      <c r="UQL37" s="47"/>
      <c r="UQM37" s="47"/>
      <c r="UQN37" s="47"/>
      <c r="UQO37" s="47"/>
      <c r="UQP37" s="47"/>
      <c r="UQQ37" s="47"/>
      <c r="UQR37" s="47"/>
      <c r="UQS37" s="47"/>
      <c r="UQT37" s="47"/>
      <c r="UQU37" s="47"/>
      <c r="UQV37" s="47"/>
      <c r="UQW37" s="47"/>
      <c r="UQX37" s="47"/>
      <c r="UQY37" s="47"/>
      <c r="UQZ37" s="47"/>
      <c r="URA37" s="47"/>
      <c r="URB37" s="47"/>
      <c r="URC37" s="47"/>
      <c r="URD37" s="47"/>
      <c r="URE37" s="47"/>
      <c r="URF37" s="47"/>
      <c r="URG37" s="47"/>
      <c r="URH37" s="47"/>
      <c r="URI37" s="47"/>
      <c r="URJ37" s="47"/>
      <c r="URK37" s="47"/>
      <c r="URL37" s="47"/>
      <c r="URM37" s="47"/>
      <c r="URN37" s="47"/>
      <c r="URO37" s="47"/>
      <c r="URP37" s="47"/>
      <c r="URQ37" s="47"/>
      <c r="URR37" s="47"/>
      <c r="URS37" s="47"/>
      <c r="URT37" s="47"/>
      <c r="URU37" s="47"/>
      <c r="URV37" s="47"/>
      <c r="URW37" s="47"/>
      <c r="URX37" s="47"/>
      <c r="URY37" s="47"/>
      <c r="URZ37" s="47"/>
      <c r="USA37" s="47"/>
      <c r="USB37" s="47"/>
      <c r="USC37" s="47"/>
      <c r="USD37" s="47"/>
      <c r="USE37" s="47"/>
      <c r="USF37" s="47"/>
      <c r="USG37" s="47"/>
      <c r="USH37" s="47"/>
      <c r="USI37" s="47"/>
      <c r="USJ37" s="47"/>
      <c r="USK37" s="47"/>
      <c r="USL37" s="47"/>
      <c r="USM37" s="47"/>
      <c r="USN37" s="47"/>
      <c r="USO37" s="47"/>
      <c r="USP37" s="47"/>
      <c r="USQ37" s="47"/>
      <c r="USR37" s="47"/>
      <c r="USS37" s="47"/>
      <c r="UST37" s="47"/>
      <c r="USU37" s="47"/>
      <c r="USV37" s="47"/>
      <c r="USW37" s="47"/>
      <c r="USX37" s="47"/>
      <c r="USY37" s="47"/>
      <c r="USZ37" s="47"/>
      <c r="UTA37" s="47"/>
      <c r="UTB37" s="47"/>
      <c r="UTC37" s="47"/>
      <c r="UTD37" s="47"/>
      <c r="UTE37" s="47"/>
      <c r="UTF37" s="47"/>
      <c r="UTG37" s="47"/>
      <c r="UTH37" s="47"/>
      <c r="UTI37" s="47"/>
      <c r="UTJ37" s="47"/>
      <c r="UTK37" s="47"/>
      <c r="UTL37" s="47"/>
      <c r="UTM37" s="47"/>
      <c r="UTN37" s="47"/>
      <c r="UTO37" s="47"/>
      <c r="UTP37" s="47"/>
      <c r="UTQ37" s="47"/>
      <c r="UTR37" s="47"/>
      <c r="UTS37" s="47"/>
      <c r="UTT37" s="47"/>
      <c r="UTU37" s="47"/>
      <c r="UTV37" s="47"/>
      <c r="UTW37" s="47"/>
      <c r="UTX37" s="47"/>
      <c r="UTY37" s="47"/>
      <c r="UTZ37" s="47"/>
      <c r="UUA37" s="47"/>
      <c r="UUB37" s="47"/>
      <c r="UUC37" s="47"/>
      <c r="UUD37" s="47"/>
      <c r="UUE37" s="47"/>
      <c r="UUF37" s="47"/>
      <c r="UUG37" s="47"/>
      <c r="UUH37" s="47"/>
      <c r="UUI37" s="47"/>
      <c r="UUJ37" s="47"/>
      <c r="UUK37" s="47"/>
      <c r="UUL37" s="47"/>
      <c r="UUM37" s="47"/>
      <c r="UUN37" s="47"/>
      <c r="UUO37" s="47"/>
      <c r="UUP37" s="47"/>
      <c r="UUQ37" s="47"/>
      <c r="UUR37" s="47"/>
      <c r="UUS37" s="47"/>
      <c r="UUT37" s="47"/>
      <c r="UUU37" s="47"/>
      <c r="UUV37" s="47"/>
      <c r="UUW37" s="47"/>
      <c r="UUX37" s="47"/>
      <c r="UUY37" s="47"/>
      <c r="UUZ37" s="47"/>
      <c r="UVA37" s="47"/>
      <c r="UVB37" s="47"/>
      <c r="UVC37" s="47"/>
      <c r="UVD37" s="47"/>
      <c r="UVE37" s="47"/>
      <c r="UVF37" s="47"/>
      <c r="UVG37" s="47"/>
      <c r="UVH37" s="47"/>
      <c r="UVI37" s="47"/>
      <c r="UVJ37" s="47"/>
      <c r="UVK37" s="47"/>
      <c r="UVL37" s="47"/>
      <c r="UVM37" s="47"/>
      <c r="UVN37" s="47"/>
      <c r="UVO37" s="47"/>
      <c r="UVP37" s="47"/>
      <c r="UVQ37" s="47"/>
      <c r="UVR37" s="47"/>
      <c r="UVS37" s="47"/>
      <c r="UVT37" s="47"/>
      <c r="UVU37" s="47"/>
      <c r="UVV37" s="47"/>
      <c r="UVW37" s="47"/>
      <c r="UVX37" s="47"/>
      <c r="UVY37" s="47"/>
      <c r="UVZ37" s="47"/>
      <c r="UWA37" s="47"/>
      <c r="UWB37" s="47"/>
      <c r="UWC37" s="47"/>
      <c r="UWD37" s="47"/>
      <c r="UWE37" s="47"/>
      <c r="UWF37" s="47"/>
      <c r="UWG37" s="47"/>
      <c r="UWH37" s="47"/>
      <c r="UWI37" s="47"/>
      <c r="UWJ37" s="47"/>
      <c r="UWK37" s="47"/>
      <c r="UWL37" s="47"/>
      <c r="UWM37" s="47"/>
      <c r="UWN37" s="47"/>
      <c r="UWO37" s="47"/>
      <c r="UWP37" s="47"/>
      <c r="UWQ37" s="47"/>
      <c r="UWR37" s="47"/>
      <c r="UWS37" s="47"/>
      <c r="UWT37" s="47"/>
      <c r="UWU37" s="47"/>
      <c r="UWV37" s="47"/>
      <c r="UWW37" s="47"/>
      <c r="UWX37" s="47"/>
      <c r="UWY37" s="47"/>
      <c r="UWZ37" s="47"/>
      <c r="UXA37" s="47"/>
      <c r="UXB37" s="47"/>
      <c r="UXC37" s="47"/>
      <c r="UXD37" s="47"/>
      <c r="UXE37" s="47"/>
      <c r="UXF37" s="47"/>
      <c r="UXG37" s="47"/>
      <c r="UXH37" s="47"/>
      <c r="UXI37" s="47"/>
      <c r="UXJ37" s="47"/>
      <c r="UXK37" s="47"/>
      <c r="UXL37" s="47"/>
      <c r="UXM37" s="47"/>
      <c r="UXN37" s="47"/>
      <c r="UXO37" s="47"/>
      <c r="UXP37" s="47"/>
      <c r="UXQ37" s="47"/>
      <c r="UXR37" s="47"/>
      <c r="UXS37" s="47"/>
      <c r="UXT37" s="47"/>
      <c r="UXU37" s="47"/>
      <c r="UXV37" s="47"/>
      <c r="UXW37" s="47"/>
      <c r="UXX37" s="47"/>
      <c r="UXY37" s="47"/>
      <c r="UXZ37" s="47"/>
      <c r="UYA37" s="47"/>
      <c r="UYB37" s="47"/>
      <c r="UYC37" s="47"/>
      <c r="UYD37" s="47"/>
      <c r="UYE37" s="47"/>
      <c r="UYF37" s="47"/>
      <c r="UYG37" s="47"/>
      <c r="UYH37" s="47"/>
      <c r="UYI37" s="47"/>
      <c r="UYJ37" s="47"/>
      <c r="UYK37" s="47"/>
      <c r="UYL37" s="47"/>
      <c r="UYM37" s="47"/>
      <c r="UYN37" s="47"/>
      <c r="UYO37" s="47"/>
      <c r="UYP37" s="47"/>
      <c r="UYQ37" s="47"/>
      <c r="UYR37" s="47"/>
      <c r="UYS37" s="47"/>
      <c r="UYT37" s="47"/>
      <c r="UYU37" s="47"/>
      <c r="UYV37" s="47"/>
      <c r="UYW37" s="47"/>
      <c r="UYX37" s="47"/>
      <c r="UYY37" s="47"/>
      <c r="UYZ37" s="47"/>
      <c r="UZA37" s="47"/>
      <c r="UZB37" s="47"/>
      <c r="UZC37" s="47"/>
      <c r="UZD37" s="47"/>
      <c r="UZE37" s="47"/>
      <c r="UZF37" s="47"/>
      <c r="UZG37" s="47"/>
      <c r="UZH37" s="47"/>
      <c r="UZI37" s="47"/>
      <c r="UZJ37" s="47"/>
      <c r="UZK37" s="47"/>
      <c r="UZL37" s="47"/>
      <c r="UZM37" s="47"/>
      <c r="UZN37" s="47"/>
      <c r="UZO37" s="47"/>
      <c r="UZP37" s="47"/>
      <c r="UZQ37" s="47"/>
      <c r="UZR37" s="47"/>
      <c r="UZS37" s="47"/>
      <c r="UZT37" s="47"/>
      <c r="UZU37" s="47"/>
      <c r="UZV37" s="47"/>
      <c r="UZW37" s="47"/>
      <c r="UZX37" s="47"/>
      <c r="UZY37" s="47"/>
      <c r="UZZ37" s="47"/>
      <c r="VAA37" s="47"/>
      <c r="VAB37" s="47"/>
      <c r="VAC37" s="47"/>
      <c r="VAD37" s="47"/>
      <c r="VAE37" s="47"/>
      <c r="VAF37" s="47"/>
      <c r="VAG37" s="47"/>
      <c r="VAH37" s="47"/>
      <c r="VAI37" s="47"/>
      <c r="VAJ37" s="47"/>
      <c r="VAK37" s="47"/>
      <c r="VAL37" s="47"/>
      <c r="VAM37" s="47"/>
      <c r="VAN37" s="47"/>
      <c r="VAO37" s="47"/>
      <c r="VAP37" s="47"/>
      <c r="VAQ37" s="47"/>
      <c r="VAR37" s="47"/>
      <c r="VAS37" s="47"/>
      <c r="VAT37" s="47"/>
      <c r="VAU37" s="47"/>
      <c r="VAV37" s="47"/>
      <c r="VAW37" s="47"/>
      <c r="VAX37" s="47"/>
      <c r="VAY37" s="47"/>
      <c r="VAZ37" s="47"/>
      <c r="VBA37" s="47"/>
      <c r="VBB37" s="47"/>
      <c r="VBC37" s="47"/>
      <c r="VBD37" s="47"/>
      <c r="VBE37" s="47"/>
      <c r="VBF37" s="47"/>
      <c r="VBG37" s="47"/>
      <c r="VBH37" s="47"/>
      <c r="VBI37" s="47"/>
      <c r="VBJ37" s="47"/>
      <c r="VBK37" s="47"/>
      <c r="VBL37" s="47"/>
      <c r="VBM37" s="47"/>
      <c r="VBN37" s="47"/>
      <c r="VBO37" s="47"/>
      <c r="VBP37" s="47"/>
      <c r="VBQ37" s="47"/>
      <c r="VBR37" s="47"/>
      <c r="VBS37" s="47"/>
      <c r="VBT37" s="47"/>
      <c r="VBU37" s="47"/>
      <c r="VBV37" s="47"/>
      <c r="VBW37" s="47"/>
      <c r="VBX37" s="47"/>
      <c r="VBY37" s="47"/>
      <c r="VBZ37" s="47"/>
      <c r="VCA37" s="47"/>
      <c r="VCB37" s="47"/>
      <c r="VCC37" s="47"/>
      <c r="VCD37" s="47"/>
      <c r="VCE37" s="47"/>
      <c r="VCF37" s="47"/>
      <c r="VCG37" s="47"/>
      <c r="VCH37" s="47"/>
      <c r="VCI37" s="47"/>
      <c r="VCJ37" s="47"/>
      <c r="VCK37" s="47"/>
      <c r="VCL37" s="47"/>
      <c r="VCM37" s="47"/>
      <c r="VCN37" s="47"/>
      <c r="VCO37" s="47"/>
      <c r="VCP37" s="47"/>
      <c r="VCQ37" s="47"/>
      <c r="VCR37" s="47"/>
      <c r="VCS37" s="47"/>
      <c r="VCT37" s="47"/>
      <c r="VCU37" s="47"/>
      <c r="VCV37" s="47"/>
      <c r="VCW37" s="47"/>
      <c r="VCX37" s="47"/>
      <c r="VCY37" s="47"/>
      <c r="VCZ37" s="47"/>
      <c r="VDA37" s="47"/>
      <c r="VDB37" s="47"/>
      <c r="VDC37" s="47"/>
      <c r="VDD37" s="47"/>
      <c r="VDE37" s="47"/>
      <c r="VDF37" s="47"/>
      <c r="VDG37" s="47"/>
      <c r="VDH37" s="47"/>
      <c r="VDI37" s="47"/>
      <c r="VDJ37" s="47"/>
      <c r="VDK37" s="47"/>
      <c r="VDL37" s="47"/>
      <c r="VDM37" s="47"/>
      <c r="VDN37" s="47"/>
      <c r="VDO37" s="47"/>
      <c r="VDP37" s="47"/>
      <c r="VDQ37" s="47"/>
      <c r="VDR37" s="47"/>
      <c r="VDS37" s="47"/>
      <c r="VDT37" s="47"/>
      <c r="VDU37" s="47"/>
      <c r="VDV37" s="47"/>
      <c r="VDW37" s="47"/>
      <c r="VDX37" s="47"/>
      <c r="VDY37" s="47"/>
      <c r="VDZ37" s="47"/>
      <c r="VEA37" s="47"/>
      <c r="VEB37" s="47"/>
      <c r="VEC37" s="47"/>
      <c r="VED37" s="47"/>
      <c r="VEE37" s="47"/>
      <c r="VEF37" s="47"/>
      <c r="VEG37" s="47"/>
      <c r="VEH37" s="47"/>
      <c r="VEI37" s="47"/>
      <c r="VEJ37" s="47"/>
      <c r="VEK37" s="47"/>
      <c r="VEL37" s="47"/>
      <c r="VEM37" s="47"/>
      <c r="VEN37" s="47"/>
      <c r="VEO37" s="47"/>
      <c r="VEP37" s="47"/>
      <c r="VEQ37" s="47"/>
      <c r="VER37" s="47"/>
      <c r="VES37" s="47"/>
      <c r="VET37" s="47"/>
      <c r="VEU37" s="47"/>
      <c r="VEV37" s="47"/>
      <c r="VEW37" s="47"/>
      <c r="VEX37" s="47"/>
      <c r="VEY37" s="47"/>
      <c r="VEZ37" s="47"/>
      <c r="VFA37" s="47"/>
      <c r="VFB37" s="47"/>
      <c r="VFC37" s="47"/>
      <c r="VFD37" s="47"/>
      <c r="VFE37" s="47"/>
      <c r="VFF37" s="47"/>
      <c r="VFG37" s="47"/>
      <c r="VFH37" s="47"/>
      <c r="VFI37" s="47"/>
      <c r="VFJ37" s="47"/>
      <c r="VFK37" s="47"/>
      <c r="VFL37" s="47"/>
      <c r="VFM37" s="47"/>
      <c r="VFN37" s="47"/>
      <c r="VFO37" s="47"/>
      <c r="VFP37" s="47"/>
      <c r="VFQ37" s="47"/>
      <c r="VFR37" s="47"/>
      <c r="VFS37" s="47"/>
      <c r="VFT37" s="47"/>
      <c r="VFU37" s="47"/>
      <c r="VFV37" s="47"/>
      <c r="VFW37" s="47"/>
      <c r="VFX37" s="47"/>
      <c r="VFY37" s="47"/>
      <c r="VFZ37" s="47"/>
      <c r="VGA37" s="47"/>
      <c r="VGB37" s="47"/>
      <c r="VGC37" s="47"/>
      <c r="VGD37" s="47"/>
      <c r="VGE37" s="47"/>
      <c r="VGF37" s="47"/>
      <c r="VGG37" s="47"/>
      <c r="VGH37" s="47"/>
      <c r="VGI37" s="47"/>
      <c r="VGJ37" s="47"/>
      <c r="VGK37" s="47"/>
      <c r="VGL37" s="47"/>
      <c r="VGM37" s="47"/>
      <c r="VGN37" s="47"/>
      <c r="VGO37" s="47"/>
      <c r="VGP37" s="47"/>
      <c r="VGQ37" s="47"/>
      <c r="VGR37" s="47"/>
      <c r="VGS37" s="47"/>
      <c r="VGT37" s="47"/>
      <c r="VGU37" s="47"/>
      <c r="VGV37" s="47"/>
      <c r="VGW37" s="47"/>
      <c r="VGX37" s="47"/>
      <c r="VGY37" s="47"/>
      <c r="VGZ37" s="47"/>
      <c r="VHA37" s="47"/>
      <c r="VHB37" s="47"/>
      <c r="VHC37" s="47"/>
      <c r="VHD37" s="47"/>
      <c r="VHE37" s="47"/>
      <c r="VHF37" s="47"/>
      <c r="VHG37" s="47"/>
      <c r="VHH37" s="47"/>
      <c r="VHI37" s="47"/>
      <c r="VHJ37" s="47"/>
      <c r="VHK37" s="47"/>
      <c r="VHL37" s="47"/>
      <c r="VHM37" s="47"/>
      <c r="VHN37" s="47"/>
      <c r="VHO37" s="47"/>
      <c r="VHP37" s="47"/>
      <c r="VHQ37" s="47"/>
      <c r="VHR37" s="47"/>
      <c r="VHS37" s="47"/>
      <c r="VHT37" s="47"/>
      <c r="VHU37" s="47"/>
      <c r="VHV37" s="47"/>
      <c r="VHW37" s="47"/>
      <c r="VHX37" s="47"/>
      <c r="VHY37" s="47"/>
      <c r="VHZ37" s="47"/>
      <c r="VIA37" s="47"/>
      <c r="VIB37" s="47"/>
      <c r="VIC37" s="47"/>
      <c r="VID37" s="47"/>
      <c r="VIE37" s="47"/>
      <c r="VIF37" s="47"/>
      <c r="VIG37" s="47"/>
      <c r="VIH37" s="47"/>
      <c r="VII37" s="47"/>
      <c r="VIJ37" s="47"/>
      <c r="VIK37" s="47"/>
      <c r="VIL37" s="47"/>
      <c r="VIM37" s="47"/>
      <c r="VIN37" s="47"/>
      <c r="VIO37" s="47"/>
      <c r="VIP37" s="47"/>
      <c r="VIQ37" s="47"/>
      <c r="VIR37" s="47"/>
      <c r="VIS37" s="47"/>
      <c r="VIT37" s="47"/>
      <c r="VIU37" s="47"/>
      <c r="VIV37" s="47"/>
      <c r="VIW37" s="47"/>
      <c r="VIX37" s="47"/>
      <c r="VIY37" s="47"/>
      <c r="VIZ37" s="47"/>
      <c r="VJA37" s="47"/>
      <c r="VJB37" s="47"/>
      <c r="VJC37" s="47"/>
      <c r="VJD37" s="47"/>
      <c r="VJE37" s="47"/>
      <c r="VJF37" s="47"/>
      <c r="VJG37" s="47"/>
      <c r="VJH37" s="47"/>
      <c r="VJI37" s="47"/>
      <c r="VJJ37" s="47"/>
      <c r="VJK37" s="47"/>
      <c r="VJL37" s="47"/>
      <c r="VJM37" s="47"/>
      <c r="VJN37" s="47"/>
      <c r="VJO37" s="47"/>
      <c r="VJP37" s="47"/>
      <c r="VJQ37" s="47"/>
      <c r="VJR37" s="47"/>
      <c r="VJS37" s="47"/>
      <c r="VJT37" s="47"/>
      <c r="VJU37" s="47"/>
      <c r="VJV37" s="47"/>
      <c r="VJW37" s="47"/>
      <c r="VJX37" s="47"/>
      <c r="VJY37" s="47"/>
      <c r="VJZ37" s="47"/>
      <c r="VKA37" s="47"/>
      <c r="VKB37" s="47"/>
      <c r="VKC37" s="47"/>
      <c r="VKD37" s="47"/>
      <c r="VKE37" s="47"/>
      <c r="VKF37" s="47"/>
      <c r="VKG37" s="47"/>
      <c r="VKH37" s="47"/>
      <c r="VKI37" s="47"/>
      <c r="VKJ37" s="47"/>
      <c r="VKK37" s="47"/>
      <c r="VKL37" s="47"/>
      <c r="VKM37" s="47"/>
      <c r="VKN37" s="47"/>
      <c r="VKO37" s="47"/>
      <c r="VKP37" s="47"/>
      <c r="VKQ37" s="47"/>
      <c r="VKR37" s="47"/>
      <c r="VKS37" s="47"/>
      <c r="VKT37" s="47"/>
      <c r="VKU37" s="47"/>
      <c r="VKV37" s="47"/>
      <c r="VKW37" s="47"/>
      <c r="VKX37" s="47"/>
      <c r="VKY37" s="47"/>
      <c r="VKZ37" s="47"/>
      <c r="VLA37" s="47"/>
      <c r="VLB37" s="47"/>
      <c r="VLC37" s="47"/>
      <c r="VLD37" s="47"/>
      <c r="VLE37" s="47"/>
      <c r="VLF37" s="47"/>
      <c r="VLG37" s="47"/>
      <c r="VLH37" s="47"/>
      <c r="VLI37" s="47"/>
      <c r="VLJ37" s="47"/>
      <c r="VLK37" s="47"/>
      <c r="VLL37" s="47"/>
      <c r="VLM37" s="47"/>
      <c r="VLN37" s="47"/>
      <c r="VLO37" s="47"/>
      <c r="VLP37" s="47"/>
      <c r="VLQ37" s="47"/>
      <c r="VLR37" s="47"/>
      <c r="VLS37" s="47"/>
      <c r="VLT37" s="47"/>
      <c r="VLU37" s="47"/>
      <c r="VLV37" s="47"/>
      <c r="VLW37" s="47"/>
      <c r="VLX37" s="47"/>
      <c r="VLY37" s="47"/>
      <c r="VLZ37" s="47"/>
      <c r="VMA37" s="47"/>
      <c r="VMB37" s="47"/>
      <c r="VMC37" s="47"/>
      <c r="VMD37" s="47"/>
      <c r="VME37" s="47"/>
      <c r="VMF37" s="47"/>
      <c r="VMG37" s="47"/>
      <c r="VMH37" s="47"/>
      <c r="VMI37" s="47"/>
      <c r="VMJ37" s="47"/>
      <c r="VMK37" s="47"/>
      <c r="VML37" s="47"/>
      <c r="VMM37" s="47"/>
      <c r="VMN37" s="47"/>
      <c r="VMO37" s="47"/>
      <c r="VMP37" s="47"/>
      <c r="VMQ37" s="47"/>
      <c r="VMR37" s="47"/>
      <c r="VMS37" s="47"/>
      <c r="VMT37" s="47"/>
      <c r="VMU37" s="47"/>
      <c r="VMV37" s="47"/>
      <c r="VMW37" s="47"/>
      <c r="VMX37" s="47"/>
      <c r="VMY37" s="47"/>
      <c r="VMZ37" s="47"/>
      <c r="VNA37" s="47"/>
      <c r="VNB37" s="47"/>
      <c r="VNC37" s="47"/>
      <c r="VND37" s="47"/>
      <c r="VNE37" s="47"/>
      <c r="VNF37" s="47"/>
      <c r="VNG37" s="47"/>
      <c r="VNH37" s="47"/>
      <c r="VNI37" s="47"/>
      <c r="VNJ37" s="47"/>
      <c r="VNK37" s="47"/>
      <c r="VNL37" s="47"/>
      <c r="VNM37" s="47"/>
      <c r="VNN37" s="47"/>
      <c r="VNO37" s="47"/>
      <c r="VNP37" s="47"/>
      <c r="VNQ37" s="47"/>
      <c r="VNR37" s="47"/>
      <c r="VNS37" s="47"/>
      <c r="VNT37" s="47"/>
      <c r="VNU37" s="47"/>
      <c r="VNV37" s="47"/>
      <c r="VNW37" s="47"/>
      <c r="VNX37" s="47"/>
      <c r="VNY37" s="47"/>
      <c r="VNZ37" s="47"/>
      <c r="VOA37" s="47"/>
      <c r="VOB37" s="47"/>
      <c r="VOC37" s="47"/>
      <c r="VOD37" s="47"/>
      <c r="VOE37" s="47"/>
      <c r="VOF37" s="47"/>
      <c r="VOG37" s="47"/>
      <c r="VOH37" s="47"/>
      <c r="VOI37" s="47"/>
      <c r="VOJ37" s="47"/>
      <c r="VOK37" s="47"/>
      <c r="VOL37" s="47"/>
      <c r="VOM37" s="47"/>
      <c r="VON37" s="47"/>
      <c r="VOO37" s="47"/>
      <c r="VOP37" s="47"/>
      <c r="VOQ37" s="47"/>
      <c r="VOR37" s="47"/>
      <c r="VOS37" s="47"/>
      <c r="VOT37" s="47"/>
      <c r="VOU37" s="47"/>
      <c r="VOV37" s="47"/>
      <c r="VOW37" s="47"/>
      <c r="VOX37" s="47"/>
      <c r="VOY37" s="47"/>
      <c r="VOZ37" s="47"/>
      <c r="VPA37" s="47"/>
      <c r="VPB37" s="47"/>
      <c r="VPC37" s="47"/>
      <c r="VPD37" s="47"/>
      <c r="VPE37" s="47"/>
      <c r="VPF37" s="47"/>
      <c r="VPG37" s="47"/>
      <c r="VPH37" s="47"/>
      <c r="VPI37" s="47"/>
      <c r="VPJ37" s="47"/>
      <c r="VPK37" s="47"/>
      <c r="VPL37" s="47"/>
      <c r="VPM37" s="47"/>
      <c r="VPN37" s="47"/>
      <c r="VPO37" s="47"/>
      <c r="VPP37" s="47"/>
      <c r="VPQ37" s="47"/>
      <c r="VPR37" s="47"/>
      <c r="VPS37" s="47"/>
      <c r="VPT37" s="47"/>
      <c r="VPU37" s="47"/>
      <c r="VPV37" s="47"/>
      <c r="VPW37" s="47"/>
      <c r="VPX37" s="47"/>
      <c r="VPY37" s="47"/>
      <c r="VPZ37" s="47"/>
      <c r="VQA37" s="47"/>
      <c r="VQB37" s="47"/>
      <c r="VQC37" s="47"/>
      <c r="VQD37" s="47"/>
      <c r="VQE37" s="47"/>
      <c r="VQF37" s="47"/>
      <c r="VQG37" s="47"/>
      <c r="VQH37" s="47"/>
      <c r="VQI37" s="47"/>
      <c r="VQJ37" s="47"/>
      <c r="VQK37" s="47"/>
      <c r="VQL37" s="47"/>
      <c r="VQM37" s="47"/>
      <c r="VQN37" s="47"/>
      <c r="VQO37" s="47"/>
      <c r="VQP37" s="47"/>
      <c r="VQQ37" s="47"/>
      <c r="VQR37" s="47"/>
      <c r="VQS37" s="47"/>
      <c r="VQT37" s="47"/>
      <c r="VQU37" s="47"/>
      <c r="VQV37" s="47"/>
      <c r="VQW37" s="47"/>
      <c r="VQX37" s="47"/>
      <c r="VQY37" s="47"/>
      <c r="VQZ37" s="47"/>
      <c r="VRA37" s="47"/>
      <c r="VRB37" s="47"/>
      <c r="VRC37" s="47"/>
      <c r="VRD37" s="47"/>
      <c r="VRE37" s="47"/>
      <c r="VRF37" s="47"/>
      <c r="VRG37" s="47"/>
      <c r="VRH37" s="47"/>
      <c r="VRI37" s="47"/>
      <c r="VRJ37" s="47"/>
      <c r="VRK37" s="47"/>
      <c r="VRL37" s="47"/>
      <c r="VRM37" s="47"/>
      <c r="VRN37" s="47"/>
      <c r="VRO37" s="47"/>
      <c r="VRP37" s="47"/>
      <c r="VRQ37" s="47"/>
      <c r="VRR37" s="47"/>
      <c r="VRS37" s="47"/>
      <c r="VRT37" s="47"/>
      <c r="VRU37" s="47"/>
      <c r="VRV37" s="47"/>
      <c r="VRW37" s="47"/>
      <c r="VRX37" s="47"/>
      <c r="VRY37" s="47"/>
      <c r="VRZ37" s="47"/>
      <c r="VSA37" s="47"/>
      <c r="VSB37" s="47"/>
      <c r="VSC37" s="47"/>
      <c r="VSD37" s="47"/>
      <c r="VSE37" s="47"/>
      <c r="VSF37" s="47"/>
      <c r="VSG37" s="47"/>
      <c r="VSH37" s="47"/>
      <c r="VSI37" s="47"/>
      <c r="VSJ37" s="47"/>
      <c r="VSK37" s="47"/>
      <c r="VSL37" s="47"/>
      <c r="VSM37" s="47"/>
      <c r="VSN37" s="47"/>
      <c r="VSO37" s="47"/>
      <c r="VSP37" s="47"/>
      <c r="VSQ37" s="47"/>
      <c r="VSR37" s="47"/>
      <c r="VSS37" s="47"/>
      <c r="VST37" s="47"/>
      <c r="VSU37" s="47"/>
      <c r="VSV37" s="47"/>
      <c r="VSW37" s="47"/>
      <c r="VSX37" s="47"/>
      <c r="VSY37" s="47"/>
      <c r="VSZ37" s="47"/>
      <c r="VTA37" s="47"/>
      <c r="VTB37" s="47"/>
      <c r="VTC37" s="47"/>
      <c r="VTD37" s="47"/>
      <c r="VTE37" s="47"/>
      <c r="VTF37" s="47"/>
      <c r="VTG37" s="47"/>
      <c r="VTH37" s="47"/>
      <c r="VTI37" s="47"/>
      <c r="VTJ37" s="47"/>
      <c r="VTK37" s="47"/>
      <c r="VTL37" s="47"/>
      <c r="VTM37" s="47"/>
      <c r="VTN37" s="47"/>
      <c r="VTO37" s="47"/>
      <c r="VTP37" s="47"/>
      <c r="VTQ37" s="47"/>
      <c r="VTR37" s="47"/>
      <c r="VTS37" s="47"/>
      <c r="VTT37" s="47"/>
      <c r="VTU37" s="47"/>
      <c r="VTV37" s="47"/>
      <c r="VTW37" s="47"/>
      <c r="VTX37" s="47"/>
      <c r="VTY37" s="47"/>
      <c r="VTZ37" s="47"/>
      <c r="VUA37" s="47"/>
      <c r="VUB37" s="47"/>
      <c r="VUC37" s="47"/>
      <c r="VUD37" s="47"/>
      <c r="VUE37" s="47"/>
      <c r="VUF37" s="47"/>
      <c r="VUG37" s="47"/>
      <c r="VUH37" s="47"/>
      <c r="VUI37" s="47"/>
      <c r="VUJ37" s="47"/>
      <c r="VUK37" s="47"/>
      <c r="VUL37" s="47"/>
      <c r="VUM37" s="47"/>
      <c r="VUN37" s="47"/>
      <c r="VUO37" s="47"/>
      <c r="VUP37" s="47"/>
      <c r="VUQ37" s="47"/>
      <c r="VUR37" s="47"/>
      <c r="VUS37" s="47"/>
      <c r="VUT37" s="47"/>
      <c r="VUU37" s="47"/>
      <c r="VUV37" s="47"/>
      <c r="VUW37" s="47"/>
      <c r="VUX37" s="47"/>
      <c r="VUY37" s="47"/>
      <c r="VUZ37" s="47"/>
      <c r="VVA37" s="47"/>
      <c r="VVB37" s="47"/>
      <c r="VVC37" s="47"/>
      <c r="VVD37" s="47"/>
      <c r="VVE37" s="47"/>
      <c r="VVF37" s="47"/>
      <c r="VVG37" s="47"/>
      <c r="VVH37" s="47"/>
      <c r="VVI37" s="47"/>
      <c r="VVJ37" s="47"/>
      <c r="VVK37" s="47"/>
      <c r="VVL37" s="47"/>
      <c r="VVM37" s="47"/>
      <c r="VVN37" s="47"/>
      <c r="VVO37" s="47"/>
      <c r="VVP37" s="47"/>
      <c r="VVQ37" s="47"/>
      <c r="VVR37" s="47"/>
      <c r="VVS37" s="47"/>
      <c r="VVT37" s="47"/>
      <c r="VVU37" s="47"/>
      <c r="VVV37" s="47"/>
      <c r="VVW37" s="47"/>
      <c r="VVX37" s="47"/>
      <c r="VVY37" s="47"/>
      <c r="VVZ37" s="47"/>
      <c r="VWA37" s="47"/>
      <c r="VWB37" s="47"/>
      <c r="VWC37" s="47"/>
      <c r="VWD37" s="47"/>
      <c r="VWE37" s="47"/>
      <c r="VWF37" s="47"/>
      <c r="VWG37" s="47"/>
      <c r="VWH37" s="47"/>
      <c r="VWI37" s="47"/>
      <c r="VWJ37" s="47"/>
      <c r="VWK37" s="47"/>
      <c r="VWL37" s="47"/>
      <c r="VWM37" s="47"/>
      <c r="VWN37" s="47"/>
      <c r="VWO37" s="47"/>
      <c r="VWP37" s="47"/>
      <c r="VWQ37" s="47"/>
      <c r="VWR37" s="47"/>
      <c r="VWS37" s="47"/>
      <c r="VWT37" s="47"/>
      <c r="VWU37" s="47"/>
      <c r="VWV37" s="47"/>
      <c r="VWW37" s="47"/>
      <c r="VWX37" s="47"/>
      <c r="VWY37" s="47"/>
      <c r="VWZ37" s="47"/>
      <c r="VXA37" s="47"/>
      <c r="VXB37" s="47"/>
      <c r="VXC37" s="47"/>
      <c r="VXD37" s="47"/>
      <c r="VXE37" s="47"/>
      <c r="VXF37" s="47"/>
      <c r="VXG37" s="47"/>
      <c r="VXH37" s="47"/>
      <c r="VXI37" s="47"/>
      <c r="VXJ37" s="47"/>
      <c r="VXK37" s="47"/>
      <c r="VXL37" s="47"/>
      <c r="VXM37" s="47"/>
      <c r="VXN37" s="47"/>
      <c r="VXO37" s="47"/>
      <c r="VXP37" s="47"/>
      <c r="VXQ37" s="47"/>
      <c r="VXR37" s="47"/>
      <c r="VXS37" s="47"/>
      <c r="VXT37" s="47"/>
      <c r="VXU37" s="47"/>
      <c r="VXV37" s="47"/>
      <c r="VXW37" s="47"/>
      <c r="VXX37" s="47"/>
      <c r="VXY37" s="47"/>
      <c r="VXZ37" s="47"/>
      <c r="VYA37" s="47"/>
      <c r="VYB37" s="47"/>
      <c r="VYC37" s="47"/>
      <c r="VYD37" s="47"/>
      <c r="VYE37" s="47"/>
      <c r="VYF37" s="47"/>
      <c r="VYG37" s="47"/>
      <c r="VYH37" s="47"/>
      <c r="VYI37" s="47"/>
      <c r="VYJ37" s="47"/>
      <c r="VYK37" s="47"/>
      <c r="VYL37" s="47"/>
      <c r="VYM37" s="47"/>
      <c r="VYN37" s="47"/>
      <c r="VYO37" s="47"/>
      <c r="VYP37" s="47"/>
      <c r="VYQ37" s="47"/>
      <c r="VYR37" s="47"/>
      <c r="VYS37" s="47"/>
      <c r="VYT37" s="47"/>
      <c r="VYU37" s="47"/>
      <c r="VYV37" s="47"/>
      <c r="VYW37" s="47"/>
      <c r="VYX37" s="47"/>
      <c r="VYY37" s="47"/>
      <c r="VYZ37" s="47"/>
      <c r="VZA37" s="47"/>
      <c r="VZB37" s="47"/>
      <c r="VZC37" s="47"/>
      <c r="VZD37" s="47"/>
      <c r="VZE37" s="47"/>
      <c r="VZF37" s="47"/>
      <c r="VZG37" s="47"/>
      <c r="VZH37" s="47"/>
      <c r="VZI37" s="47"/>
      <c r="VZJ37" s="47"/>
      <c r="VZK37" s="47"/>
      <c r="VZL37" s="47"/>
      <c r="VZM37" s="47"/>
      <c r="VZN37" s="47"/>
      <c r="VZO37" s="47"/>
      <c r="VZP37" s="47"/>
      <c r="VZQ37" s="47"/>
      <c r="VZR37" s="47"/>
      <c r="VZS37" s="47"/>
      <c r="VZT37" s="47"/>
      <c r="VZU37" s="47"/>
      <c r="VZV37" s="47"/>
      <c r="VZW37" s="47"/>
      <c r="VZX37" s="47"/>
      <c r="VZY37" s="47"/>
      <c r="VZZ37" s="47"/>
      <c r="WAA37" s="47"/>
      <c r="WAB37" s="47"/>
      <c r="WAC37" s="47"/>
      <c r="WAD37" s="47"/>
      <c r="WAE37" s="47"/>
      <c r="WAF37" s="47"/>
      <c r="WAG37" s="47"/>
      <c r="WAH37" s="47"/>
      <c r="WAI37" s="47"/>
      <c r="WAJ37" s="47"/>
      <c r="WAK37" s="47"/>
      <c r="WAL37" s="47"/>
      <c r="WAM37" s="47"/>
      <c r="WAN37" s="47"/>
      <c r="WAO37" s="47"/>
      <c r="WAP37" s="47"/>
      <c r="WAQ37" s="47"/>
      <c r="WAR37" s="47"/>
      <c r="WAS37" s="47"/>
      <c r="WAT37" s="47"/>
      <c r="WAU37" s="47"/>
      <c r="WAV37" s="47"/>
      <c r="WAW37" s="47"/>
      <c r="WAX37" s="47"/>
      <c r="WAY37" s="47"/>
      <c r="WAZ37" s="47"/>
      <c r="WBA37" s="47"/>
      <c r="WBB37" s="47"/>
      <c r="WBC37" s="47"/>
      <c r="WBD37" s="47"/>
      <c r="WBE37" s="47"/>
      <c r="WBF37" s="47"/>
      <c r="WBG37" s="47"/>
      <c r="WBH37" s="47"/>
      <c r="WBI37" s="47"/>
      <c r="WBJ37" s="47"/>
      <c r="WBK37" s="47"/>
      <c r="WBL37" s="47"/>
      <c r="WBM37" s="47"/>
      <c r="WBN37" s="47"/>
      <c r="WBO37" s="47"/>
      <c r="WBP37" s="47"/>
      <c r="WBQ37" s="47"/>
      <c r="WBR37" s="47"/>
      <c r="WBS37" s="47"/>
      <c r="WBT37" s="47"/>
      <c r="WBU37" s="47"/>
      <c r="WBV37" s="47"/>
      <c r="WBW37" s="47"/>
      <c r="WBX37" s="47"/>
      <c r="WBY37" s="47"/>
      <c r="WBZ37" s="47"/>
      <c r="WCA37" s="47"/>
      <c r="WCB37" s="47"/>
      <c r="WCC37" s="47"/>
      <c r="WCD37" s="47"/>
      <c r="WCE37" s="47"/>
      <c r="WCF37" s="47"/>
      <c r="WCG37" s="47"/>
      <c r="WCH37" s="47"/>
      <c r="WCI37" s="47"/>
      <c r="WCJ37" s="47"/>
      <c r="WCK37" s="47"/>
      <c r="WCL37" s="47"/>
      <c r="WCM37" s="47"/>
      <c r="WCN37" s="47"/>
      <c r="WCO37" s="47"/>
      <c r="WCP37" s="47"/>
      <c r="WCQ37" s="47"/>
      <c r="WCR37" s="47"/>
      <c r="WCS37" s="47"/>
      <c r="WCT37" s="47"/>
      <c r="WCU37" s="47"/>
      <c r="WCV37" s="47"/>
      <c r="WCW37" s="47"/>
      <c r="WCX37" s="47"/>
      <c r="WCY37" s="47"/>
      <c r="WCZ37" s="47"/>
      <c r="WDA37" s="47"/>
      <c r="WDB37" s="47"/>
      <c r="WDC37" s="47"/>
      <c r="WDD37" s="47"/>
      <c r="WDE37" s="47"/>
      <c r="WDF37" s="47"/>
      <c r="WDG37" s="47"/>
      <c r="WDH37" s="47"/>
      <c r="WDI37" s="47"/>
      <c r="WDJ37" s="47"/>
      <c r="WDK37" s="47"/>
      <c r="WDL37" s="47"/>
      <c r="WDM37" s="47"/>
      <c r="WDN37" s="47"/>
      <c r="WDO37" s="47"/>
      <c r="WDP37" s="47"/>
      <c r="WDQ37" s="47"/>
      <c r="WDR37" s="47"/>
      <c r="WDS37" s="47"/>
      <c r="WDT37" s="47"/>
      <c r="WDU37" s="47"/>
      <c r="WDV37" s="47"/>
      <c r="WDW37" s="47"/>
      <c r="WDX37" s="47"/>
      <c r="WDY37" s="47"/>
      <c r="WDZ37" s="47"/>
      <c r="WEA37" s="47"/>
      <c r="WEB37" s="47"/>
      <c r="WEC37" s="47"/>
      <c r="WED37" s="47"/>
      <c r="WEE37" s="47"/>
      <c r="WEF37" s="47"/>
      <c r="WEG37" s="47"/>
      <c r="WEH37" s="47"/>
      <c r="WEI37" s="47"/>
      <c r="WEJ37" s="47"/>
      <c r="WEK37" s="47"/>
      <c r="WEL37" s="47"/>
      <c r="WEM37" s="47"/>
      <c r="WEN37" s="47"/>
      <c r="WEO37" s="47"/>
      <c r="WEP37" s="47"/>
      <c r="WEQ37" s="47"/>
      <c r="WER37" s="47"/>
      <c r="WES37" s="47"/>
      <c r="WET37" s="47"/>
      <c r="WEU37" s="47"/>
      <c r="WEV37" s="47"/>
      <c r="WEW37" s="47"/>
      <c r="WEX37" s="47"/>
      <c r="WEY37" s="47"/>
      <c r="WEZ37" s="47"/>
      <c r="WFA37" s="47"/>
      <c r="WFB37" s="47"/>
      <c r="WFC37" s="47"/>
      <c r="WFD37" s="47"/>
      <c r="WFE37" s="47"/>
      <c r="WFF37" s="47"/>
      <c r="WFG37" s="47"/>
      <c r="WFH37" s="47"/>
      <c r="WFI37" s="47"/>
      <c r="WFJ37" s="47"/>
      <c r="WFK37" s="47"/>
      <c r="WFL37" s="47"/>
      <c r="WFM37" s="47"/>
      <c r="WFN37" s="47"/>
      <c r="WFO37" s="47"/>
      <c r="WFP37" s="47"/>
      <c r="WFQ37" s="47"/>
      <c r="WFR37" s="47"/>
      <c r="WFS37" s="47"/>
      <c r="WFT37" s="47"/>
      <c r="WFU37" s="47"/>
      <c r="WFV37" s="47"/>
      <c r="WFW37" s="47"/>
      <c r="WFX37" s="47"/>
      <c r="WFY37" s="47"/>
      <c r="WFZ37" s="47"/>
      <c r="WGA37" s="47"/>
      <c r="WGB37" s="47"/>
      <c r="WGC37" s="47"/>
      <c r="WGD37" s="47"/>
      <c r="WGE37" s="47"/>
      <c r="WGF37" s="47"/>
      <c r="WGG37" s="47"/>
      <c r="WGH37" s="47"/>
      <c r="WGI37" s="47"/>
      <c r="WGJ37" s="47"/>
      <c r="WGK37" s="47"/>
      <c r="WGL37" s="47"/>
      <c r="WGM37" s="47"/>
      <c r="WGN37" s="47"/>
      <c r="WGO37" s="47"/>
      <c r="WGP37" s="47"/>
      <c r="WGQ37" s="47"/>
      <c r="WGR37" s="47"/>
      <c r="WGS37" s="47"/>
      <c r="WGT37" s="47"/>
      <c r="WGU37" s="47"/>
      <c r="WGV37" s="47"/>
      <c r="WGW37" s="47"/>
      <c r="WGX37" s="47"/>
      <c r="WGY37" s="47"/>
      <c r="WGZ37" s="47"/>
      <c r="WHA37" s="47"/>
      <c r="WHB37" s="47"/>
      <c r="WHC37" s="47"/>
      <c r="WHD37" s="47"/>
      <c r="WHE37" s="47"/>
      <c r="WHF37" s="47"/>
      <c r="WHG37" s="47"/>
      <c r="WHH37" s="47"/>
      <c r="WHI37" s="47"/>
      <c r="WHJ37" s="47"/>
      <c r="WHK37" s="47"/>
      <c r="WHL37" s="47"/>
      <c r="WHM37" s="47"/>
      <c r="WHN37" s="47"/>
      <c r="WHO37" s="47"/>
      <c r="WHP37" s="47"/>
      <c r="WHQ37" s="47"/>
      <c r="WHR37" s="47"/>
      <c r="WHS37" s="47"/>
      <c r="WHT37" s="47"/>
      <c r="WHU37" s="47"/>
      <c r="WHV37" s="47"/>
      <c r="WHW37" s="47"/>
      <c r="WHX37" s="47"/>
      <c r="WHY37" s="47"/>
      <c r="WHZ37" s="47"/>
      <c r="WIA37" s="47"/>
      <c r="WIB37" s="47"/>
      <c r="WIC37" s="47"/>
      <c r="WID37" s="47"/>
      <c r="WIE37" s="47"/>
      <c r="WIF37" s="47"/>
      <c r="WIG37" s="47"/>
      <c r="WIH37" s="47"/>
      <c r="WII37" s="47"/>
      <c r="WIJ37" s="47"/>
      <c r="WIK37" s="47"/>
      <c r="WIL37" s="47"/>
      <c r="WIM37" s="47"/>
      <c r="WIN37" s="47"/>
      <c r="WIO37" s="47"/>
      <c r="WIP37" s="47"/>
      <c r="WIQ37" s="47"/>
      <c r="WIR37" s="47"/>
      <c r="WIS37" s="47"/>
      <c r="WIT37" s="47"/>
      <c r="WIU37" s="47"/>
      <c r="WIV37" s="47"/>
      <c r="WIW37" s="47"/>
      <c r="WIX37" s="47"/>
      <c r="WIY37" s="47"/>
      <c r="WIZ37" s="47"/>
      <c r="WJA37" s="47"/>
      <c r="WJB37" s="47"/>
      <c r="WJC37" s="47"/>
      <c r="WJD37" s="47"/>
      <c r="WJE37" s="47"/>
      <c r="WJF37" s="47"/>
      <c r="WJG37" s="47"/>
      <c r="WJH37" s="47"/>
      <c r="WJI37" s="47"/>
      <c r="WJJ37" s="47"/>
      <c r="WJK37" s="47"/>
      <c r="WJL37" s="47"/>
      <c r="WJM37" s="47"/>
      <c r="WJN37" s="47"/>
      <c r="WJO37" s="47"/>
      <c r="WJP37" s="47"/>
      <c r="WJQ37" s="47"/>
      <c r="WJR37" s="47"/>
      <c r="WJS37" s="47"/>
      <c r="WJT37" s="47"/>
      <c r="WJU37" s="47"/>
      <c r="WJV37" s="47"/>
      <c r="WJW37" s="47"/>
      <c r="WJX37" s="47"/>
      <c r="WJY37" s="47"/>
      <c r="WJZ37" s="47"/>
      <c r="WKA37" s="47"/>
      <c r="WKB37" s="47"/>
      <c r="WKC37" s="47"/>
      <c r="WKD37" s="47"/>
      <c r="WKE37" s="47"/>
      <c r="WKF37" s="47"/>
      <c r="WKG37" s="47"/>
      <c r="WKH37" s="47"/>
      <c r="WKI37" s="47"/>
      <c r="WKJ37" s="47"/>
      <c r="WKK37" s="47"/>
      <c r="WKL37" s="47"/>
      <c r="WKM37" s="47"/>
      <c r="WKN37" s="47"/>
      <c r="WKO37" s="47"/>
      <c r="WKP37" s="47"/>
      <c r="WKQ37" s="47"/>
      <c r="WKR37" s="47"/>
      <c r="WKS37" s="47"/>
      <c r="WKT37" s="47"/>
      <c r="WKU37" s="47"/>
      <c r="WKV37" s="47"/>
      <c r="WKW37" s="47"/>
      <c r="WKX37" s="47"/>
      <c r="WKY37" s="47"/>
      <c r="WKZ37" s="47"/>
      <c r="WLA37" s="47"/>
      <c r="WLB37" s="47"/>
      <c r="WLC37" s="47"/>
      <c r="WLD37" s="47"/>
      <c r="WLE37" s="47"/>
      <c r="WLF37" s="47"/>
      <c r="WLG37" s="47"/>
      <c r="WLH37" s="47"/>
      <c r="WLI37" s="47"/>
      <c r="WLJ37" s="47"/>
      <c r="WLK37" s="47"/>
      <c r="WLL37" s="47"/>
      <c r="WLM37" s="47"/>
      <c r="WLN37" s="47"/>
      <c r="WLO37" s="47"/>
      <c r="WLP37" s="47"/>
      <c r="WLQ37" s="47"/>
      <c r="WLR37" s="47"/>
      <c r="WLS37" s="47"/>
      <c r="WLT37" s="47"/>
      <c r="WLU37" s="47"/>
      <c r="WLV37" s="47"/>
      <c r="WLW37" s="47"/>
      <c r="WLX37" s="47"/>
      <c r="WLY37" s="47"/>
      <c r="WLZ37" s="47"/>
      <c r="WMA37" s="47"/>
      <c r="WMB37" s="47"/>
      <c r="WMC37" s="47"/>
      <c r="WMD37" s="47"/>
      <c r="WME37" s="47"/>
      <c r="WMF37" s="47"/>
      <c r="WMG37" s="47"/>
      <c r="WMH37" s="47"/>
      <c r="WMI37" s="47"/>
      <c r="WMJ37" s="47"/>
      <c r="WMK37" s="47"/>
      <c r="WML37" s="47"/>
      <c r="WMM37" s="47"/>
      <c r="WMN37" s="47"/>
      <c r="WMO37" s="47"/>
      <c r="WMP37" s="47"/>
      <c r="WMQ37" s="47"/>
      <c r="WMR37" s="47"/>
      <c r="WMS37" s="47"/>
      <c r="WMT37" s="47"/>
      <c r="WMU37" s="47"/>
      <c r="WMV37" s="47"/>
      <c r="WMW37" s="47"/>
      <c r="WMX37" s="47"/>
      <c r="WMY37" s="47"/>
      <c r="WMZ37" s="47"/>
      <c r="WNA37" s="47"/>
      <c r="WNB37" s="47"/>
      <c r="WNC37" s="47"/>
      <c r="WND37" s="47"/>
      <c r="WNE37" s="47"/>
      <c r="WNF37" s="47"/>
      <c r="WNG37" s="47"/>
      <c r="WNH37" s="47"/>
      <c r="WNI37" s="47"/>
      <c r="WNJ37" s="47"/>
      <c r="WNK37" s="47"/>
      <c r="WNL37" s="47"/>
      <c r="WNM37" s="47"/>
      <c r="WNN37" s="47"/>
      <c r="WNO37" s="47"/>
      <c r="WNP37" s="47"/>
      <c r="WNQ37" s="47"/>
      <c r="WNR37" s="47"/>
      <c r="WNS37" s="47"/>
      <c r="WNT37" s="47"/>
      <c r="WNU37" s="47"/>
      <c r="WNV37" s="47"/>
      <c r="WNW37" s="47"/>
      <c r="WNX37" s="47"/>
      <c r="WNY37" s="47"/>
      <c r="WNZ37" s="47"/>
      <c r="WOA37" s="47"/>
      <c r="WOB37" s="47"/>
      <c r="WOC37" s="47"/>
      <c r="WOD37" s="47"/>
      <c r="WOE37" s="47"/>
      <c r="WOF37" s="47"/>
      <c r="WOG37" s="47"/>
      <c r="WOH37" s="47"/>
      <c r="WOI37" s="47"/>
      <c r="WOJ37" s="47"/>
      <c r="WOK37" s="47"/>
      <c r="WOL37" s="47"/>
      <c r="WOM37" s="47"/>
      <c r="WON37" s="47"/>
      <c r="WOO37" s="47"/>
      <c r="WOP37" s="47"/>
      <c r="WOQ37" s="47"/>
      <c r="WOR37" s="47"/>
      <c r="WOS37" s="47"/>
      <c r="WOT37" s="47"/>
      <c r="WOU37" s="47"/>
      <c r="WOV37" s="47"/>
      <c r="WOW37" s="47"/>
      <c r="WOX37" s="47"/>
      <c r="WOY37" s="47"/>
      <c r="WOZ37" s="47"/>
      <c r="WPA37" s="47"/>
      <c r="WPB37" s="47"/>
      <c r="WPC37" s="47"/>
      <c r="WPD37" s="47"/>
      <c r="WPE37" s="47"/>
      <c r="WPF37" s="47"/>
      <c r="WPG37" s="47"/>
      <c r="WPH37" s="47"/>
      <c r="WPI37" s="47"/>
      <c r="WPJ37" s="47"/>
      <c r="WPK37" s="47"/>
      <c r="WPL37" s="47"/>
      <c r="WPM37" s="47"/>
      <c r="WPN37" s="47"/>
      <c r="WPO37" s="47"/>
      <c r="WPP37" s="47"/>
      <c r="WPQ37" s="47"/>
      <c r="WPR37" s="47"/>
      <c r="WPS37" s="47"/>
      <c r="WPT37" s="47"/>
      <c r="WPU37" s="47"/>
      <c r="WPV37" s="47"/>
      <c r="WPW37" s="47"/>
      <c r="WPX37" s="47"/>
      <c r="WPY37" s="47"/>
      <c r="WPZ37" s="47"/>
      <c r="WQA37" s="47"/>
      <c r="WQB37" s="47"/>
      <c r="WQC37" s="47"/>
      <c r="WQD37" s="47"/>
      <c r="WQE37" s="47"/>
      <c r="WQF37" s="47"/>
      <c r="WQG37" s="47"/>
      <c r="WQH37" s="47"/>
      <c r="WQI37" s="47"/>
      <c r="WQJ37" s="47"/>
      <c r="WQK37" s="47"/>
      <c r="WQL37" s="47"/>
      <c r="WQM37" s="47"/>
      <c r="WQN37" s="47"/>
      <c r="WQO37" s="47"/>
      <c r="WQP37" s="47"/>
      <c r="WQQ37" s="47"/>
      <c r="WQR37" s="47"/>
      <c r="WQS37" s="47"/>
      <c r="WQT37" s="47"/>
      <c r="WQU37" s="47"/>
      <c r="WQV37" s="47"/>
      <c r="WQW37" s="47"/>
      <c r="WQX37" s="47"/>
      <c r="WQY37" s="47"/>
      <c r="WQZ37" s="47"/>
      <c r="WRA37" s="47"/>
      <c r="WRB37" s="47"/>
      <c r="WRC37" s="47"/>
      <c r="WRD37" s="47"/>
      <c r="WRE37" s="47"/>
      <c r="WRF37" s="47"/>
      <c r="WRG37" s="47"/>
      <c r="WRH37" s="47"/>
      <c r="WRI37" s="47"/>
      <c r="WRJ37" s="47"/>
      <c r="WRK37" s="47"/>
      <c r="WRL37" s="47"/>
      <c r="WRM37" s="47"/>
      <c r="WRN37" s="47"/>
      <c r="WRO37" s="47"/>
      <c r="WRP37" s="47"/>
      <c r="WRQ37" s="47"/>
      <c r="WRR37" s="47"/>
      <c r="WRS37" s="47"/>
      <c r="WRT37" s="47"/>
      <c r="WRU37" s="47"/>
      <c r="WRV37" s="47"/>
      <c r="WRW37" s="47"/>
      <c r="WRX37" s="47"/>
      <c r="WRY37" s="47"/>
      <c r="WRZ37" s="47"/>
      <c r="WSA37" s="47"/>
      <c r="WSB37" s="47"/>
      <c r="WSC37" s="47"/>
      <c r="WSD37" s="47"/>
      <c r="WSE37" s="47"/>
      <c r="WSF37" s="47"/>
      <c r="WSG37" s="47"/>
      <c r="WSH37" s="47"/>
      <c r="WSI37" s="47"/>
      <c r="WSJ37" s="47"/>
      <c r="WSK37" s="47"/>
      <c r="WSL37" s="47"/>
      <c r="WSM37" s="47"/>
      <c r="WSN37" s="47"/>
      <c r="WSO37" s="47"/>
      <c r="WSP37" s="47"/>
      <c r="WSQ37" s="47"/>
      <c r="WSR37" s="47"/>
      <c r="WSS37" s="47"/>
      <c r="WST37" s="47"/>
      <c r="WSU37" s="47"/>
      <c r="WSV37" s="47"/>
      <c r="WSW37" s="47"/>
      <c r="WSX37" s="47"/>
      <c r="WSY37" s="47"/>
      <c r="WSZ37" s="47"/>
      <c r="WTA37" s="47"/>
      <c r="WTB37" s="47"/>
      <c r="WTC37" s="47"/>
      <c r="WTD37" s="47"/>
      <c r="WTE37" s="47"/>
      <c r="WTF37" s="47"/>
      <c r="WTG37" s="47"/>
      <c r="WTH37" s="47"/>
      <c r="WTI37" s="47"/>
      <c r="WTJ37" s="47"/>
      <c r="WTK37" s="47"/>
      <c r="WTL37" s="47"/>
      <c r="WTM37" s="47"/>
      <c r="WTN37" s="47"/>
      <c r="WTO37" s="47"/>
      <c r="WTP37" s="47"/>
      <c r="WTQ37" s="47"/>
      <c r="WTR37" s="47"/>
      <c r="WTS37" s="47"/>
      <c r="WTT37" s="47"/>
      <c r="WTU37" s="47"/>
      <c r="WTV37" s="47"/>
      <c r="WTW37" s="47"/>
      <c r="WTX37" s="47"/>
      <c r="WTY37" s="47"/>
      <c r="WTZ37" s="47"/>
      <c r="WUA37" s="47"/>
      <c r="WUB37" s="47"/>
      <c r="WUC37" s="47"/>
      <c r="WUD37" s="47"/>
      <c r="WUE37" s="47"/>
      <c r="WUF37" s="47"/>
      <c r="WUG37" s="47"/>
      <c r="WUH37" s="47"/>
      <c r="WUI37" s="47"/>
      <c r="WUJ37" s="47"/>
      <c r="WUK37" s="47"/>
      <c r="WUL37" s="47"/>
      <c r="WUM37" s="47"/>
      <c r="WUN37" s="47"/>
      <c r="WUO37" s="47"/>
      <c r="WUP37" s="47"/>
      <c r="WUQ37" s="47"/>
      <c r="WUR37" s="47"/>
      <c r="WUS37" s="47"/>
      <c r="WUT37" s="47"/>
      <c r="WUU37" s="47"/>
      <c r="WUV37" s="47"/>
      <c r="WUW37" s="47"/>
      <c r="WUX37" s="47"/>
      <c r="WUY37" s="47"/>
      <c r="WUZ37" s="47"/>
      <c r="WVA37" s="47"/>
      <c r="WVB37" s="47"/>
      <c r="WVC37" s="47"/>
      <c r="WVD37" s="47"/>
      <c r="WVE37" s="47"/>
      <c r="WVF37" s="47"/>
      <c r="WVG37" s="47"/>
      <c r="WVH37" s="47"/>
      <c r="WVI37" s="47"/>
      <c r="WVJ37" s="47"/>
      <c r="WVK37" s="47"/>
      <c r="WVL37" s="47"/>
      <c r="WVM37" s="47"/>
      <c r="WVN37" s="47"/>
      <c r="WVO37" s="47"/>
      <c r="WVP37" s="47"/>
      <c r="WVQ37" s="47"/>
      <c r="WVR37" s="47"/>
      <c r="WVS37" s="47"/>
      <c r="WVT37" s="47"/>
      <c r="WVU37" s="47"/>
      <c r="WVV37" s="47"/>
      <c r="WVW37" s="47"/>
      <c r="WVX37" s="47"/>
      <c r="WVY37" s="47"/>
      <c r="WVZ37" s="47"/>
      <c r="WWA37" s="47"/>
      <c r="WWB37" s="47"/>
      <c r="WWC37" s="47"/>
      <c r="WWD37" s="47"/>
      <c r="WWE37" s="47"/>
      <c r="WWF37" s="47"/>
      <c r="WWG37" s="47"/>
      <c r="WWH37" s="47"/>
      <c r="WWI37" s="47"/>
      <c r="WWJ37" s="47"/>
      <c r="WWK37" s="47"/>
      <c r="WWL37" s="47"/>
    </row>
    <row r="38" spans="1:16158" x14ac:dyDescent="0.35">
      <c r="A38" s="49"/>
      <c r="B38" s="47" t="s">
        <v>109</v>
      </c>
      <c r="C38" s="242"/>
      <c r="D38" s="248">
        <v>0.95838459020805977</v>
      </c>
      <c r="E38" s="248">
        <v>0.45558349949344051</v>
      </c>
      <c r="F38" s="47">
        <v>3995.2199638632533</v>
      </c>
      <c r="H38" s="246">
        <v>0.98593110715771248</v>
      </c>
      <c r="I38" s="47">
        <v>4052.2303585499571</v>
      </c>
      <c r="K38" s="233">
        <v>0.48266987907565329</v>
      </c>
      <c r="L38" s="233">
        <v>0</v>
      </c>
      <c r="M38" s="58">
        <v>9.5690409283169842E-5</v>
      </c>
      <c r="N38" s="58">
        <v>6.0988689154478194E-5</v>
      </c>
      <c r="O38" s="58">
        <v>0</v>
      </c>
      <c r="P38" s="58">
        <v>6.9664119186651111E-5</v>
      </c>
      <c r="Q38" s="233"/>
      <c r="R38" s="65"/>
      <c r="S38" s="65"/>
      <c r="T38" s="65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7"/>
      <c r="AT38" s="47"/>
      <c r="AU38" s="47"/>
      <c r="AV38" s="47"/>
      <c r="AW38" s="47"/>
      <c r="AX38" s="47"/>
      <c r="AY38" s="47"/>
      <c r="AZ38" s="47"/>
      <c r="BA38" s="47"/>
      <c r="BB38" s="47"/>
      <c r="BC38" s="47"/>
      <c r="BD38" s="47"/>
      <c r="BE38" s="47"/>
      <c r="BF38" s="47"/>
      <c r="BG38" s="47"/>
      <c r="BH38" s="47"/>
      <c r="BI38" s="47"/>
      <c r="BJ38" s="47"/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A38" s="47"/>
      <c r="CB38" s="47"/>
      <c r="CC38" s="47"/>
      <c r="CD38" s="47"/>
      <c r="CE38" s="47"/>
      <c r="CF38" s="47"/>
      <c r="CG38" s="47"/>
      <c r="CH38" s="47"/>
      <c r="CI38" s="47"/>
      <c r="CJ38" s="47"/>
      <c r="CK38" s="47"/>
      <c r="CL38" s="47"/>
      <c r="CM38" s="47"/>
      <c r="CN38" s="47"/>
      <c r="CO38" s="47"/>
      <c r="CP38" s="47"/>
      <c r="CQ38" s="47"/>
      <c r="CR38" s="47"/>
      <c r="CS38" s="47"/>
      <c r="CT38" s="47"/>
      <c r="CU38" s="47"/>
      <c r="CV38" s="47"/>
      <c r="CW38" s="47"/>
      <c r="CX38" s="47"/>
      <c r="CY38" s="47"/>
      <c r="CZ38" s="47"/>
      <c r="DA38" s="47"/>
      <c r="DB38" s="47"/>
      <c r="DC38" s="47"/>
      <c r="DD38" s="47"/>
      <c r="DE38" s="47"/>
      <c r="DF38" s="47"/>
      <c r="DG38" s="47"/>
      <c r="DH38" s="47"/>
      <c r="DI38" s="47"/>
      <c r="DJ38" s="47"/>
      <c r="DK38" s="47"/>
      <c r="DL38" s="47"/>
      <c r="DM38" s="47"/>
      <c r="DN38" s="47"/>
      <c r="DO38" s="47"/>
      <c r="DP38" s="47"/>
      <c r="DQ38" s="47"/>
      <c r="DR38" s="47"/>
      <c r="DS38" s="47"/>
      <c r="DT38" s="47"/>
      <c r="DU38" s="47"/>
      <c r="DV38" s="47"/>
      <c r="DW38" s="47"/>
      <c r="DX38" s="47"/>
      <c r="DY38" s="47"/>
      <c r="DZ38" s="47"/>
      <c r="EA38" s="47"/>
      <c r="EB38" s="47"/>
      <c r="EC38" s="47"/>
      <c r="ED38" s="47"/>
      <c r="EE38" s="47"/>
      <c r="EF38" s="47"/>
      <c r="EG38" s="47"/>
      <c r="EH38" s="47"/>
      <c r="EI38" s="47"/>
      <c r="EJ38" s="47"/>
      <c r="EK38" s="47"/>
      <c r="EL38" s="47"/>
      <c r="EM38" s="47"/>
      <c r="EN38" s="47"/>
      <c r="EO38" s="47"/>
      <c r="EP38" s="47"/>
      <c r="EQ38" s="47"/>
      <c r="ER38" s="47"/>
      <c r="ES38" s="47"/>
      <c r="ET38" s="47"/>
      <c r="EU38" s="47"/>
      <c r="EV38" s="47"/>
      <c r="EW38" s="47"/>
      <c r="EX38" s="47"/>
      <c r="EY38" s="47"/>
      <c r="EZ38" s="47"/>
      <c r="FA38" s="47"/>
      <c r="FB38" s="47"/>
      <c r="FC38" s="47"/>
      <c r="FD38" s="47"/>
      <c r="FE38" s="47"/>
      <c r="FF38" s="47"/>
      <c r="FG38" s="47"/>
      <c r="FH38" s="47"/>
      <c r="FI38" s="47"/>
      <c r="FJ38" s="47"/>
      <c r="FK38" s="47"/>
      <c r="FL38" s="47"/>
      <c r="FM38" s="47"/>
      <c r="FN38" s="47"/>
      <c r="FO38" s="47"/>
      <c r="FP38" s="47"/>
      <c r="FQ38" s="47"/>
      <c r="FR38" s="47"/>
      <c r="FS38" s="47"/>
      <c r="FT38" s="47"/>
      <c r="FU38" s="47"/>
      <c r="FV38" s="47"/>
      <c r="FW38" s="47"/>
      <c r="FX38" s="47"/>
      <c r="FY38" s="47"/>
      <c r="FZ38" s="47"/>
      <c r="GA38" s="47"/>
      <c r="GB38" s="47"/>
      <c r="GC38" s="47"/>
      <c r="GD38" s="47"/>
      <c r="GE38" s="47"/>
      <c r="GF38" s="47"/>
      <c r="GG38" s="47"/>
      <c r="GH38" s="47"/>
      <c r="GI38" s="47"/>
      <c r="GJ38" s="47"/>
      <c r="GK38" s="47"/>
      <c r="GL38" s="47"/>
      <c r="GM38" s="47"/>
      <c r="GN38" s="47"/>
      <c r="GO38" s="47"/>
      <c r="GP38" s="47"/>
      <c r="GQ38" s="47"/>
      <c r="GR38" s="47"/>
      <c r="GS38" s="47"/>
      <c r="GT38" s="47"/>
      <c r="GU38" s="47"/>
      <c r="GV38" s="47"/>
      <c r="GW38" s="47"/>
      <c r="GX38" s="47"/>
      <c r="GY38" s="47"/>
      <c r="GZ38" s="47"/>
      <c r="HA38" s="47"/>
      <c r="HB38" s="47"/>
      <c r="HC38" s="47"/>
      <c r="HD38" s="47"/>
      <c r="HE38" s="47"/>
      <c r="HF38" s="47"/>
      <c r="HG38" s="47"/>
      <c r="HH38" s="47"/>
      <c r="HI38" s="47"/>
      <c r="HJ38" s="47"/>
      <c r="HK38" s="47"/>
      <c r="HL38" s="47"/>
      <c r="HM38" s="47"/>
      <c r="HN38" s="47"/>
      <c r="HO38" s="47"/>
      <c r="HP38" s="47"/>
      <c r="HQ38" s="47"/>
      <c r="HR38" s="47"/>
      <c r="HS38" s="47"/>
      <c r="HT38" s="47"/>
      <c r="HU38" s="47"/>
      <c r="HV38" s="47"/>
      <c r="HW38" s="47"/>
      <c r="HX38" s="47"/>
      <c r="HY38" s="47"/>
      <c r="HZ38" s="47"/>
      <c r="IA38" s="47"/>
      <c r="IB38" s="47"/>
      <c r="IC38" s="47"/>
      <c r="ID38" s="47"/>
      <c r="IE38" s="47"/>
      <c r="IF38" s="47"/>
      <c r="IG38" s="47"/>
      <c r="IH38" s="47"/>
      <c r="II38" s="47"/>
      <c r="IJ38" s="47"/>
      <c r="IK38" s="47"/>
      <c r="IL38" s="47"/>
      <c r="IM38" s="47"/>
      <c r="IN38" s="47"/>
      <c r="IO38" s="47"/>
      <c r="IP38" s="47"/>
      <c r="IQ38" s="47"/>
      <c r="IR38" s="47"/>
      <c r="IS38" s="47"/>
      <c r="IT38" s="47"/>
      <c r="IU38" s="47"/>
      <c r="IV38" s="47"/>
      <c r="IW38" s="47"/>
      <c r="IX38" s="47"/>
      <c r="IY38" s="47"/>
      <c r="IZ38" s="47"/>
      <c r="JA38" s="47"/>
      <c r="JB38" s="47"/>
      <c r="JC38" s="47"/>
      <c r="JD38" s="47"/>
      <c r="JE38" s="47"/>
      <c r="JF38" s="47"/>
      <c r="JG38" s="47"/>
      <c r="JH38" s="47"/>
      <c r="JI38" s="47"/>
      <c r="JJ38" s="47"/>
      <c r="JK38" s="47"/>
      <c r="JL38" s="47"/>
      <c r="JM38" s="47"/>
      <c r="JN38" s="47"/>
      <c r="JO38" s="47"/>
      <c r="JP38" s="47"/>
      <c r="JQ38" s="47"/>
      <c r="JR38" s="47"/>
      <c r="JS38" s="47"/>
      <c r="JT38" s="47"/>
      <c r="JU38" s="47"/>
      <c r="JV38" s="47"/>
      <c r="JW38" s="47"/>
      <c r="JX38" s="47"/>
      <c r="JY38" s="47"/>
      <c r="JZ38" s="47"/>
      <c r="KA38" s="47"/>
      <c r="KB38" s="47"/>
      <c r="KC38" s="47"/>
      <c r="KD38" s="47"/>
      <c r="KE38" s="47"/>
      <c r="KF38" s="47"/>
      <c r="KG38" s="47"/>
      <c r="KH38" s="47"/>
      <c r="KI38" s="47"/>
      <c r="KJ38" s="47"/>
      <c r="KK38" s="47"/>
      <c r="KL38" s="47"/>
      <c r="KM38" s="47"/>
      <c r="KN38" s="47"/>
      <c r="KO38" s="47"/>
      <c r="KP38" s="47"/>
      <c r="KQ38" s="47"/>
      <c r="KR38" s="47"/>
      <c r="KS38" s="47"/>
      <c r="KT38" s="47"/>
      <c r="KU38" s="47"/>
      <c r="KV38" s="47"/>
      <c r="KW38" s="47"/>
      <c r="KX38" s="47"/>
      <c r="KY38" s="47"/>
      <c r="KZ38" s="47"/>
      <c r="LA38" s="47"/>
      <c r="LB38" s="47"/>
      <c r="LC38" s="47"/>
      <c r="LD38" s="47"/>
      <c r="LE38" s="47"/>
      <c r="LF38" s="47"/>
      <c r="LG38" s="47"/>
      <c r="LH38" s="47"/>
      <c r="LI38" s="47"/>
      <c r="LJ38" s="47"/>
      <c r="LK38" s="47"/>
      <c r="LL38" s="47"/>
      <c r="LM38" s="47"/>
      <c r="LN38" s="47"/>
      <c r="LO38" s="47"/>
      <c r="LP38" s="47"/>
      <c r="LQ38" s="47"/>
      <c r="LR38" s="47"/>
      <c r="LS38" s="47"/>
      <c r="LT38" s="47"/>
      <c r="LU38" s="47"/>
      <c r="LV38" s="47"/>
      <c r="LW38" s="47"/>
      <c r="LX38" s="47"/>
      <c r="LY38" s="47"/>
      <c r="LZ38" s="47"/>
      <c r="MA38" s="47"/>
      <c r="MB38" s="47"/>
      <c r="MC38" s="47"/>
      <c r="MD38" s="47"/>
      <c r="ME38" s="47"/>
      <c r="MF38" s="47"/>
      <c r="MG38" s="47"/>
      <c r="MH38" s="47"/>
      <c r="MI38" s="47"/>
      <c r="MJ38" s="47"/>
      <c r="MK38" s="47"/>
      <c r="ML38" s="47"/>
      <c r="MM38" s="47"/>
      <c r="MN38" s="47"/>
      <c r="MO38" s="47"/>
      <c r="MP38" s="47"/>
      <c r="MQ38" s="47"/>
      <c r="MR38" s="47"/>
      <c r="MS38" s="47"/>
      <c r="MT38" s="47"/>
      <c r="MU38" s="47"/>
      <c r="MV38" s="47"/>
      <c r="MW38" s="47"/>
      <c r="MX38" s="47"/>
      <c r="MY38" s="47"/>
      <c r="MZ38" s="47"/>
      <c r="NA38" s="47"/>
      <c r="NB38" s="47"/>
      <c r="NC38" s="47"/>
      <c r="ND38" s="47"/>
      <c r="NE38" s="47"/>
      <c r="NF38" s="47"/>
      <c r="NG38" s="47"/>
      <c r="NH38" s="47"/>
      <c r="NI38" s="47"/>
      <c r="NJ38" s="47"/>
      <c r="NK38" s="47"/>
      <c r="NL38" s="47"/>
      <c r="NM38" s="47"/>
      <c r="NN38" s="47"/>
      <c r="NO38" s="47"/>
      <c r="NP38" s="47"/>
      <c r="NQ38" s="47"/>
      <c r="NR38" s="47"/>
      <c r="NS38" s="47"/>
      <c r="NT38" s="47"/>
      <c r="NU38" s="47"/>
      <c r="NV38" s="47"/>
      <c r="NW38" s="47"/>
      <c r="NX38" s="47"/>
      <c r="NY38" s="47"/>
      <c r="NZ38" s="47"/>
      <c r="OA38" s="47"/>
      <c r="OB38" s="47"/>
      <c r="OC38" s="47"/>
      <c r="OD38" s="47"/>
      <c r="OE38" s="47"/>
      <c r="OF38" s="47"/>
      <c r="OG38" s="47"/>
      <c r="OH38" s="47"/>
      <c r="OI38" s="47"/>
      <c r="OJ38" s="47"/>
      <c r="OK38" s="47"/>
      <c r="OL38" s="47"/>
      <c r="OM38" s="47"/>
      <c r="ON38" s="47"/>
      <c r="OO38" s="47"/>
      <c r="OP38" s="47"/>
      <c r="OQ38" s="47"/>
      <c r="OR38" s="47"/>
      <c r="OS38" s="47"/>
      <c r="OT38" s="47"/>
      <c r="OU38" s="47"/>
      <c r="OV38" s="47"/>
      <c r="OW38" s="47"/>
      <c r="OX38" s="47"/>
      <c r="OY38" s="47"/>
      <c r="OZ38" s="47"/>
      <c r="PA38" s="47"/>
      <c r="PB38" s="47"/>
      <c r="PC38" s="47"/>
      <c r="PD38" s="47"/>
      <c r="PE38" s="47"/>
      <c r="PF38" s="47"/>
      <c r="PG38" s="47"/>
      <c r="PH38" s="47"/>
      <c r="PI38" s="47"/>
      <c r="PJ38" s="47"/>
      <c r="PK38" s="47"/>
      <c r="PL38" s="47"/>
      <c r="PM38" s="47"/>
      <c r="PN38" s="47"/>
      <c r="PO38" s="47"/>
      <c r="PP38" s="47"/>
      <c r="PQ38" s="47"/>
      <c r="PR38" s="47"/>
      <c r="PS38" s="47"/>
      <c r="PT38" s="47"/>
      <c r="PU38" s="47"/>
      <c r="PV38" s="47"/>
      <c r="PW38" s="47"/>
      <c r="PX38" s="47"/>
      <c r="PY38" s="47"/>
      <c r="PZ38" s="47"/>
      <c r="QA38" s="47"/>
      <c r="QB38" s="47"/>
      <c r="QC38" s="47"/>
      <c r="QD38" s="47"/>
      <c r="QE38" s="47"/>
      <c r="QF38" s="47"/>
      <c r="QG38" s="47"/>
      <c r="QH38" s="47"/>
      <c r="QI38" s="47"/>
      <c r="QJ38" s="47"/>
      <c r="QK38" s="47"/>
      <c r="QL38" s="47"/>
      <c r="QM38" s="47"/>
      <c r="QN38" s="47"/>
      <c r="QO38" s="47"/>
      <c r="QP38" s="47"/>
      <c r="QQ38" s="47"/>
      <c r="QR38" s="47"/>
      <c r="QS38" s="47"/>
      <c r="QT38" s="47"/>
      <c r="QU38" s="47"/>
      <c r="QV38" s="47"/>
      <c r="QW38" s="47"/>
      <c r="QX38" s="47"/>
      <c r="QY38" s="47"/>
      <c r="QZ38" s="47"/>
      <c r="RA38" s="47"/>
      <c r="RB38" s="47"/>
      <c r="RC38" s="47"/>
      <c r="RD38" s="47"/>
      <c r="RE38" s="47"/>
      <c r="RF38" s="47"/>
      <c r="RG38" s="47"/>
      <c r="RH38" s="47"/>
      <c r="RI38" s="47"/>
      <c r="RJ38" s="47"/>
      <c r="RK38" s="47"/>
      <c r="RL38" s="47"/>
      <c r="RM38" s="47"/>
      <c r="RN38" s="47"/>
      <c r="RO38" s="47"/>
      <c r="RP38" s="47"/>
      <c r="RQ38" s="47"/>
      <c r="RR38" s="47"/>
      <c r="RS38" s="47"/>
      <c r="RT38" s="47"/>
      <c r="RU38" s="47"/>
      <c r="RV38" s="47"/>
      <c r="RW38" s="47"/>
      <c r="RX38" s="47"/>
      <c r="RY38" s="47"/>
      <c r="RZ38" s="47"/>
      <c r="SA38" s="47"/>
      <c r="SB38" s="47"/>
      <c r="SC38" s="47"/>
      <c r="SD38" s="47"/>
      <c r="SE38" s="47"/>
      <c r="SF38" s="47"/>
      <c r="SG38" s="47"/>
      <c r="SH38" s="47"/>
      <c r="SI38" s="47"/>
      <c r="SJ38" s="47"/>
      <c r="SK38" s="47"/>
      <c r="SL38" s="47"/>
      <c r="SM38" s="47"/>
      <c r="SN38" s="47"/>
      <c r="SO38" s="47"/>
      <c r="SP38" s="47"/>
      <c r="SQ38" s="47"/>
      <c r="SR38" s="47"/>
      <c r="SS38" s="47"/>
      <c r="ST38" s="47"/>
      <c r="SU38" s="47"/>
      <c r="SV38" s="47"/>
      <c r="SW38" s="47"/>
      <c r="SX38" s="47"/>
      <c r="SY38" s="47"/>
      <c r="SZ38" s="47"/>
      <c r="TA38" s="47"/>
      <c r="TB38" s="47"/>
      <c r="TC38" s="47"/>
      <c r="TD38" s="47"/>
      <c r="TE38" s="47"/>
      <c r="TF38" s="47"/>
      <c r="TG38" s="47"/>
      <c r="TH38" s="47"/>
      <c r="TI38" s="47"/>
      <c r="TJ38" s="47"/>
      <c r="TK38" s="47"/>
      <c r="TL38" s="47"/>
      <c r="TM38" s="47"/>
      <c r="TN38" s="47"/>
      <c r="TO38" s="47"/>
      <c r="TP38" s="47"/>
      <c r="TQ38" s="47"/>
      <c r="TR38" s="47"/>
      <c r="TS38" s="47"/>
      <c r="TT38" s="47"/>
      <c r="TU38" s="47"/>
      <c r="TV38" s="47"/>
      <c r="TW38" s="47"/>
      <c r="TX38" s="47"/>
      <c r="TY38" s="47"/>
      <c r="TZ38" s="47"/>
      <c r="UA38" s="47"/>
      <c r="UB38" s="47"/>
      <c r="UC38" s="47"/>
      <c r="UD38" s="47"/>
      <c r="UE38" s="47"/>
      <c r="UF38" s="47"/>
      <c r="UG38" s="47"/>
      <c r="UH38" s="47"/>
      <c r="UI38" s="47"/>
      <c r="UJ38" s="47"/>
      <c r="UK38" s="47"/>
      <c r="UL38" s="47"/>
      <c r="UM38" s="47"/>
      <c r="UN38" s="47"/>
      <c r="UO38" s="47"/>
      <c r="UP38" s="47"/>
      <c r="UQ38" s="47"/>
      <c r="UR38" s="47"/>
      <c r="US38" s="47"/>
      <c r="UT38" s="47"/>
      <c r="UU38" s="47"/>
      <c r="UV38" s="47"/>
      <c r="UW38" s="47"/>
      <c r="UX38" s="47"/>
      <c r="UY38" s="47"/>
      <c r="UZ38" s="47"/>
      <c r="VA38" s="47"/>
      <c r="VB38" s="47"/>
      <c r="VC38" s="47"/>
      <c r="VD38" s="47"/>
      <c r="VE38" s="47"/>
      <c r="VF38" s="47"/>
      <c r="VG38" s="47"/>
      <c r="VH38" s="47"/>
      <c r="VI38" s="47"/>
      <c r="VJ38" s="47"/>
      <c r="VK38" s="47"/>
      <c r="VL38" s="47"/>
      <c r="VM38" s="47"/>
      <c r="VN38" s="47"/>
      <c r="VO38" s="47"/>
      <c r="VP38" s="47"/>
      <c r="VQ38" s="47"/>
      <c r="VR38" s="47"/>
      <c r="VS38" s="47"/>
      <c r="VT38" s="47"/>
      <c r="VU38" s="47"/>
      <c r="VV38" s="47"/>
      <c r="VW38" s="47"/>
      <c r="VX38" s="47"/>
      <c r="VY38" s="47"/>
      <c r="VZ38" s="47"/>
      <c r="WA38" s="47"/>
      <c r="WB38" s="47"/>
      <c r="WC38" s="47"/>
      <c r="WD38" s="47"/>
      <c r="WE38" s="47"/>
      <c r="WF38" s="47"/>
      <c r="WG38" s="47"/>
      <c r="WH38" s="47"/>
      <c r="WI38" s="47"/>
      <c r="WJ38" s="47"/>
      <c r="WK38" s="47"/>
      <c r="WL38" s="47"/>
      <c r="WM38" s="47"/>
      <c r="WN38" s="47"/>
      <c r="WO38" s="47"/>
      <c r="WP38" s="47"/>
      <c r="WQ38" s="47"/>
      <c r="WR38" s="47"/>
      <c r="WS38" s="47"/>
      <c r="WT38" s="47"/>
      <c r="WU38" s="47"/>
      <c r="WV38" s="47"/>
      <c r="WW38" s="47"/>
      <c r="WX38" s="47"/>
      <c r="WY38" s="47"/>
      <c r="WZ38" s="47"/>
      <c r="XA38" s="47"/>
      <c r="XB38" s="47"/>
      <c r="XC38" s="47"/>
      <c r="XD38" s="47"/>
      <c r="XE38" s="47"/>
      <c r="XF38" s="47"/>
      <c r="XG38" s="47"/>
      <c r="XH38" s="47"/>
      <c r="XI38" s="47"/>
      <c r="XJ38" s="47"/>
      <c r="XK38" s="47"/>
      <c r="XL38" s="47"/>
      <c r="XM38" s="47"/>
      <c r="XN38" s="47"/>
      <c r="XO38" s="47"/>
      <c r="XP38" s="47"/>
      <c r="XQ38" s="47"/>
      <c r="XR38" s="47"/>
      <c r="XS38" s="47"/>
      <c r="XT38" s="47"/>
      <c r="XU38" s="47"/>
      <c r="XV38" s="47"/>
      <c r="XW38" s="47"/>
      <c r="XX38" s="47"/>
      <c r="XY38" s="47"/>
      <c r="XZ38" s="47"/>
      <c r="YA38" s="47"/>
      <c r="YB38" s="47"/>
      <c r="YC38" s="47"/>
      <c r="YD38" s="47"/>
      <c r="YE38" s="47"/>
      <c r="YF38" s="47"/>
      <c r="YG38" s="47"/>
      <c r="YH38" s="47"/>
      <c r="YI38" s="47"/>
      <c r="YJ38" s="47"/>
      <c r="YK38" s="47"/>
      <c r="YL38" s="47"/>
      <c r="YM38" s="47"/>
      <c r="YN38" s="47"/>
      <c r="YO38" s="47"/>
      <c r="YP38" s="47"/>
      <c r="YQ38" s="47"/>
      <c r="YR38" s="47"/>
      <c r="YS38" s="47"/>
      <c r="YT38" s="47"/>
      <c r="YU38" s="47"/>
      <c r="YV38" s="47"/>
      <c r="YW38" s="47"/>
      <c r="YX38" s="47"/>
      <c r="YY38" s="47"/>
      <c r="YZ38" s="47"/>
      <c r="ZA38" s="47"/>
      <c r="ZB38" s="47"/>
      <c r="ZC38" s="47"/>
      <c r="ZD38" s="47"/>
      <c r="ZE38" s="47"/>
      <c r="ZF38" s="47"/>
      <c r="ZG38" s="47"/>
      <c r="ZH38" s="47"/>
      <c r="ZI38" s="47"/>
      <c r="ZJ38" s="47"/>
      <c r="ZK38" s="47"/>
      <c r="ZL38" s="47"/>
      <c r="ZM38" s="47"/>
      <c r="ZN38" s="47"/>
      <c r="ZO38" s="47"/>
      <c r="ZP38" s="47"/>
      <c r="ZQ38" s="47"/>
      <c r="ZR38" s="47"/>
      <c r="ZS38" s="47"/>
      <c r="ZT38" s="47"/>
      <c r="ZU38" s="47"/>
      <c r="ZV38" s="47"/>
      <c r="ZW38" s="47"/>
      <c r="ZX38" s="47"/>
      <c r="ZY38" s="47"/>
      <c r="ZZ38" s="47"/>
      <c r="AAA38" s="47"/>
      <c r="AAB38" s="47"/>
      <c r="AAC38" s="47"/>
      <c r="AAD38" s="47"/>
      <c r="AAE38" s="47"/>
      <c r="AAF38" s="47"/>
      <c r="AAG38" s="47"/>
      <c r="AAH38" s="47"/>
      <c r="AAI38" s="47"/>
      <c r="AAJ38" s="47"/>
      <c r="AAK38" s="47"/>
      <c r="AAL38" s="47"/>
      <c r="AAM38" s="47"/>
      <c r="AAN38" s="47"/>
      <c r="AAO38" s="47"/>
      <c r="AAP38" s="47"/>
      <c r="AAQ38" s="47"/>
      <c r="AAR38" s="47"/>
      <c r="AAS38" s="47"/>
      <c r="AAT38" s="47"/>
      <c r="AAU38" s="47"/>
      <c r="AAV38" s="47"/>
      <c r="AAW38" s="47"/>
      <c r="AAX38" s="47"/>
      <c r="AAY38" s="47"/>
      <c r="AAZ38" s="47"/>
      <c r="ABA38" s="47"/>
      <c r="ABB38" s="47"/>
      <c r="ABC38" s="47"/>
      <c r="ABD38" s="47"/>
      <c r="ABE38" s="47"/>
      <c r="ABF38" s="47"/>
      <c r="ABG38" s="47"/>
      <c r="ABH38" s="47"/>
      <c r="ABI38" s="47"/>
      <c r="ABJ38" s="47"/>
      <c r="ABK38" s="47"/>
      <c r="ABL38" s="47"/>
      <c r="ABM38" s="47"/>
      <c r="ABN38" s="47"/>
      <c r="ABO38" s="47"/>
      <c r="ABP38" s="47"/>
      <c r="ABQ38" s="47"/>
      <c r="ABR38" s="47"/>
      <c r="ABS38" s="47"/>
      <c r="ABT38" s="47"/>
      <c r="ABU38" s="47"/>
      <c r="ABV38" s="47"/>
      <c r="ABW38" s="47"/>
      <c r="ABX38" s="47"/>
      <c r="ABY38" s="47"/>
      <c r="ABZ38" s="47"/>
      <c r="ACA38" s="47"/>
      <c r="ACB38" s="47"/>
      <c r="ACC38" s="47"/>
      <c r="ACD38" s="47"/>
      <c r="ACE38" s="47"/>
      <c r="ACF38" s="47"/>
      <c r="ACG38" s="47"/>
      <c r="ACH38" s="47"/>
      <c r="ACI38" s="47"/>
      <c r="ACJ38" s="47"/>
      <c r="ACK38" s="47"/>
      <c r="ACL38" s="47"/>
      <c r="ACM38" s="47"/>
      <c r="ACN38" s="47"/>
      <c r="ACO38" s="47"/>
      <c r="ACP38" s="47"/>
      <c r="ACQ38" s="47"/>
      <c r="ACR38" s="47"/>
      <c r="ACS38" s="47"/>
      <c r="ACT38" s="47"/>
      <c r="ACU38" s="47"/>
      <c r="ACV38" s="47"/>
      <c r="ACW38" s="47"/>
      <c r="ACX38" s="47"/>
      <c r="ACY38" s="47"/>
      <c r="ACZ38" s="47"/>
      <c r="ADA38" s="47"/>
      <c r="ADB38" s="47"/>
      <c r="ADC38" s="47"/>
      <c r="ADD38" s="47"/>
      <c r="ADE38" s="47"/>
      <c r="ADF38" s="47"/>
      <c r="ADG38" s="47"/>
      <c r="ADH38" s="47"/>
      <c r="ADI38" s="47"/>
      <c r="ADJ38" s="47"/>
      <c r="ADK38" s="47"/>
      <c r="ADL38" s="47"/>
      <c r="ADM38" s="47"/>
      <c r="ADN38" s="47"/>
      <c r="ADO38" s="47"/>
      <c r="ADP38" s="47"/>
      <c r="ADQ38" s="47"/>
      <c r="ADR38" s="47"/>
      <c r="ADS38" s="47"/>
      <c r="ADT38" s="47"/>
      <c r="ADU38" s="47"/>
      <c r="ADV38" s="47"/>
      <c r="ADW38" s="47"/>
      <c r="ADX38" s="47"/>
      <c r="ADY38" s="47"/>
      <c r="ADZ38" s="47"/>
      <c r="AEA38" s="47"/>
      <c r="AEB38" s="47"/>
      <c r="AEC38" s="47"/>
      <c r="AED38" s="47"/>
      <c r="AEE38" s="47"/>
      <c r="AEF38" s="47"/>
      <c r="AEG38" s="47"/>
      <c r="AEH38" s="47"/>
      <c r="AEI38" s="47"/>
      <c r="AEJ38" s="47"/>
      <c r="AEK38" s="47"/>
      <c r="AEL38" s="47"/>
      <c r="AEM38" s="47"/>
      <c r="AEN38" s="47"/>
      <c r="AEO38" s="47"/>
      <c r="AEP38" s="47"/>
      <c r="AEQ38" s="47"/>
      <c r="AER38" s="47"/>
      <c r="AES38" s="47"/>
      <c r="AET38" s="47"/>
      <c r="AEU38" s="47"/>
      <c r="AEV38" s="47"/>
      <c r="AEW38" s="47"/>
      <c r="AEX38" s="47"/>
      <c r="AEY38" s="47"/>
      <c r="AEZ38" s="47"/>
      <c r="AFA38" s="47"/>
      <c r="AFB38" s="47"/>
      <c r="AFC38" s="47"/>
      <c r="AFD38" s="47"/>
      <c r="AFE38" s="47"/>
      <c r="AFF38" s="47"/>
      <c r="AFG38" s="47"/>
      <c r="AFH38" s="47"/>
      <c r="AFI38" s="47"/>
      <c r="AFJ38" s="47"/>
      <c r="AFK38" s="47"/>
      <c r="AFL38" s="47"/>
      <c r="AFM38" s="47"/>
      <c r="AFN38" s="47"/>
      <c r="AFO38" s="47"/>
      <c r="AFP38" s="47"/>
      <c r="AFQ38" s="47"/>
      <c r="AFR38" s="47"/>
      <c r="AFS38" s="47"/>
      <c r="AFT38" s="47"/>
      <c r="AFU38" s="47"/>
      <c r="AFV38" s="47"/>
      <c r="AFW38" s="47"/>
      <c r="AFX38" s="47"/>
      <c r="AFY38" s="47"/>
      <c r="AFZ38" s="47"/>
      <c r="AGA38" s="47"/>
      <c r="AGB38" s="47"/>
      <c r="AGC38" s="47"/>
      <c r="AGD38" s="47"/>
      <c r="AGE38" s="47"/>
      <c r="AGF38" s="47"/>
      <c r="AGG38" s="47"/>
      <c r="AGH38" s="47"/>
      <c r="AGI38" s="47"/>
      <c r="AGJ38" s="47"/>
      <c r="AGK38" s="47"/>
      <c r="AGL38" s="47"/>
      <c r="AGM38" s="47"/>
      <c r="AGN38" s="47"/>
      <c r="AGO38" s="47"/>
      <c r="AGP38" s="47"/>
      <c r="AGQ38" s="47"/>
      <c r="AGR38" s="47"/>
      <c r="AGS38" s="47"/>
      <c r="AGT38" s="47"/>
      <c r="AGU38" s="47"/>
      <c r="AGV38" s="47"/>
      <c r="AGW38" s="47"/>
      <c r="AGX38" s="47"/>
      <c r="AGY38" s="47"/>
      <c r="AGZ38" s="47"/>
      <c r="AHA38" s="47"/>
      <c r="AHB38" s="47"/>
      <c r="AHC38" s="47"/>
      <c r="AHD38" s="47"/>
      <c r="AHE38" s="47"/>
      <c r="AHF38" s="47"/>
      <c r="AHG38" s="47"/>
      <c r="AHH38" s="47"/>
      <c r="AHI38" s="47"/>
      <c r="AHJ38" s="47"/>
      <c r="AHK38" s="47"/>
      <c r="AHL38" s="47"/>
      <c r="AHM38" s="47"/>
      <c r="AHN38" s="47"/>
      <c r="AHO38" s="47"/>
      <c r="AHP38" s="47"/>
      <c r="AHQ38" s="47"/>
      <c r="AHR38" s="47"/>
      <c r="AHS38" s="47"/>
      <c r="AHT38" s="47"/>
      <c r="AHU38" s="47"/>
      <c r="AHV38" s="47"/>
      <c r="AHW38" s="47"/>
      <c r="AHX38" s="47"/>
      <c r="AHY38" s="47"/>
      <c r="AHZ38" s="47"/>
      <c r="AIA38" s="47"/>
      <c r="AIB38" s="47"/>
      <c r="AIC38" s="47"/>
      <c r="AID38" s="47"/>
      <c r="AIE38" s="47"/>
      <c r="AIF38" s="47"/>
      <c r="AIG38" s="47"/>
      <c r="AIH38" s="47"/>
      <c r="AII38" s="47"/>
      <c r="AIJ38" s="47"/>
      <c r="AIK38" s="47"/>
      <c r="AIL38" s="47"/>
      <c r="AIM38" s="47"/>
      <c r="AIN38" s="47"/>
      <c r="AIO38" s="47"/>
      <c r="AIP38" s="47"/>
      <c r="AIQ38" s="47"/>
      <c r="AIR38" s="47"/>
      <c r="AIS38" s="47"/>
      <c r="AIT38" s="47"/>
      <c r="AIU38" s="47"/>
      <c r="AIV38" s="47"/>
      <c r="AIW38" s="47"/>
      <c r="AIX38" s="47"/>
      <c r="AIY38" s="47"/>
      <c r="AIZ38" s="47"/>
      <c r="AJA38" s="47"/>
      <c r="AJB38" s="47"/>
      <c r="AJC38" s="47"/>
      <c r="AJD38" s="47"/>
      <c r="AJE38" s="47"/>
      <c r="AJF38" s="47"/>
      <c r="AJG38" s="47"/>
      <c r="AJH38" s="47"/>
      <c r="AJI38" s="47"/>
      <c r="AJJ38" s="47"/>
      <c r="AJK38" s="47"/>
      <c r="AJL38" s="47"/>
      <c r="AJM38" s="47"/>
      <c r="AJN38" s="47"/>
      <c r="AJO38" s="47"/>
      <c r="AJP38" s="47"/>
      <c r="AJQ38" s="47"/>
      <c r="AJR38" s="47"/>
      <c r="AJS38" s="47"/>
      <c r="AJT38" s="47"/>
      <c r="AJU38" s="47"/>
      <c r="AJV38" s="47"/>
      <c r="AJW38" s="47"/>
      <c r="AJX38" s="47"/>
      <c r="AJY38" s="47"/>
      <c r="AJZ38" s="47"/>
      <c r="AKA38" s="47"/>
      <c r="AKB38" s="47"/>
      <c r="AKC38" s="47"/>
      <c r="AKD38" s="47"/>
      <c r="AKE38" s="47"/>
      <c r="AKF38" s="47"/>
      <c r="AKG38" s="47"/>
      <c r="AKH38" s="47"/>
      <c r="AKI38" s="47"/>
      <c r="AKJ38" s="47"/>
      <c r="AKK38" s="47"/>
      <c r="AKL38" s="47"/>
      <c r="AKM38" s="47"/>
      <c r="AKN38" s="47"/>
      <c r="AKO38" s="47"/>
      <c r="AKP38" s="47"/>
      <c r="AKQ38" s="47"/>
      <c r="AKR38" s="47"/>
      <c r="AKS38" s="47"/>
      <c r="AKT38" s="47"/>
      <c r="AKU38" s="47"/>
      <c r="AKV38" s="47"/>
      <c r="AKW38" s="47"/>
      <c r="AKX38" s="47"/>
      <c r="AKY38" s="47"/>
      <c r="AKZ38" s="47"/>
      <c r="ALA38" s="47"/>
      <c r="ALB38" s="47"/>
      <c r="ALC38" s="47"/>
      <c r="ALD38" s="47"/>
      <c r="ALE38" s="47"/>
      <c r="ALF38" s="47"/>
      <c r="ALG38" s="47"/>
      <c r="ALH38" s="47"/>
      <c r="ALI38" s="47"/>
      <c r="ALJ38" s="47"/>
      <c r="ALK38" s="47"/>
      <c r="ALL38" s="47"/>
      <c r="ALM38" s="47"/>
      <c r="ALN38" s="47"/>
      <c r="ALO38" s="47"/>
      <c r="ALP38" s="47"/>
      <c r="ALQ38" s="47"/>
      <c r="ALR38" s="47"/>
      <c r="ALS38" s="47"/>
      <c r="ALT38" s="47"/>
      <c r="ALU38" s="47"/>
      <c r="ALV38" s="47"/>
      <c r="ALW38" s="47"/>
      <c r="ALX38" s="47"/>
      <c r="ALY38" s="47"/>
      <c r="ALZ38" s="47"/>
      <c r="AMA38" s="47"/>
      <c r="AMB38" s="47"/>
      <c r="AMC38" s="47"/>
      <c r="AMD38" s="47"/>
      <c r="AME38" s="47"/>
      <c r="AMF38" s="47"/>
      <c r="AMG38" s="47"/>
      <c r="AMH38" s="47"/>
      <c r="AMI38" s="47"/>
      <c r="AMJ38" s="47"/>
      <c r="AMK38" s="47"/>
      <c r="AML38" s="47"/>
      <c r="AMM38" s="47"/>
      <c r="AMN38" s="47"/>
      <c r="AMO38" s="47"/>
      <c r="AMP38" s="47"/>
      <c r="AMQ38" s="47"/>
      <c r="AMR38" s="47"/>
      <c r="AMS38" s="47"/>
      <c r="AMT38" s="47"/>
      <c r="AMU38" s="47"/>
      <c r="AMV38" s="47"/>
      <c r="AMW38" s="47"/>
      <c r="AMX38" s="47"/>
      <c r="AMY38" s="47"/>
      <c r="AMZ38" s="47"/>
      <c r="ANA38" s="47"/>
      <c r="ANB38" s="47"/>
      <c r="ANC38" s="47"/>
      <c r="AND38" s="47"/>
      <c r="ANE38" s="47"/>
      <c r="ANF38" s="47"/>
      <c r="ANG38" s="47"/>
      <c r="ANH38" s="47"/>
      <c r="ANI38" s="47"/>
      <c r="ANJ38" s="47"/>
      <c r="ANK38" s="47"/>
      <c r="ANL38" s="47"/>
      <c r="ANM38" s="47"/>
      <c r="ANN38" s="47"/>
      <c r="ANO38" s="47"/>
      <c r="ANP38" s="47"/>
      <c r="ANQ38" s="47"/>
      <c r="ANR38" s="47"/>
      <c r="ANS38" s="47"/>
      <c r="ANT38" s="47"/>
      <c r="ANU38" s="47"/>
      <c r="ANV38" s="47"/>
      <c r="ANW38" s="47"/>
      <c r="ANX38" s="47"/>
      <c r="ANY38" s="47"/>
      <c r="ANZ38" s="47"/>
      <c r="AOA38" s="47"/>
      <c r="AOB38" s="47"/>
      <c r="AOC38" s="47"/>
      <c r="AOD38" s="47"/>
      <c r="AOE38" s="47"/>
      <c r="AOF38" s="47"/>
      <c r="AOG38" s="47"/>
      <c r="AOH38" s="47"/>
      <c r="AOI38" s="47"/>
      <c r="AOJ38" s="47"/>
      <c r="AOK38" s="47"/>
      <c r="AOL38" s="47"/>
      <c r="AOM38" s="47"/>
      <c r="AON38" s="47"/>
      <c r="AOO38" s="47"/>
      <c r="AOP38" s="47"/>
      <c r="AOQ38" s="47"/>
      <c r="AOR38" s="47"/>
      <c r="AOS38" s="47"/>
      <c r="AOT38" s="47"/>
      <c r="AOU38" s="47"/>
      <c r="AOV38" s="47"/>
      <c r="AOW38" s="47"/>
      <c r="AOX38" s="47"/>
      <c r="AOY38" s="47"/>
      <c r="AOZ38" s="47"/>
      <c r="APA38" s="47"/>
      <c r="APB38" s="47"/>
      <c r="APC38" s="47"/>
      <c r="APD38" s="47"/>
      <c r="APE38" s="47"/>
      <c r="APF38" s="47"/>
      <c r="APG38" s="47"/>
      <c r="APH38" s="47"/>
      <c r="API38" s="47"/>
      <c r="APJ38" s="47"/>
      <c r="APK38" s="47"/>
      <c r="APL38" s="47"/>
      <c r="APM38" s="47"/>
      <c r="APN38" s="47"/>
      <c r="APO38" s="47"/>
      <c r="APP38" s="47"/>
      <c r="APQ38" s="47"/>
      <c r="APR38" s="47"/>
      <c r="APS38" s="47"/>
      <c r="APT38" s="47"/>
      <c r="APU38" s="47"/>
      <c r="APV38" s="47"/>
      <c r="APW38" s="47"/>
      <c r="APX38" s="47"/>
      <c r="APY38" s="47"/>
      <c r="APZ38" s="47"/>
      <c r="AQA38" s="47"/>
      <c r="AQB38" s="47"/>
      <c r="AQC38" s="47"/>
      <c r="AQD38" s="47"/>
      <c r="AQE38" s="47"/>
      <c r="AQF38" s="47"/>
      <c r="AQG38" s="47"/>
      <c r="AQH38" s="47"/>
      <c r="AQI38" s="47"/>
      <c r="AQJ38" s="47"/>
      <c r="AQK38" s="47"/>
      <c r="AQL38" s="47"/>
      <c r="AQM38" s="47"/>
      <c r="AQN38" s="47"/>
      <c r="AQO38" s="47"/>
      <c r="AQP38" s="47"/>
      <c r="AQQ38" s="47"/>
      <c r="AQR38" s="47"/>
      <c r="AQS38" s="47"/>
      <c r="AQT38" s="47"/>
      <c r="AQU38" s="47"/>
      <c r="AQV38" s="47"/>
      <c r="AQW38" s="47"/>
      <c r="AQX38" s="47"/>
      <c r="AQY38" s="47"/>
      <c r="AQZ38" s="47"/>
      <c r="ARA38" s="47"/>
      <c r="ARB38" s="47"/>
      <c r="ARC38" s="47"/>
      <c r="ARD38" s="47"/>
      <c r="ARE38" s="47"/>
      <c r="ARF38" s="47"/>
      <c r="ARG38" s="47"/>
      <c r="ARH38" s="47"/>
      <c r="ARI38" s="47"/>
      <c r="ARJ38" s="47"/>
      <c r="ARK38" s="47"/>
      <c r="ARL38" s="47"/>
      <c r="ARM38" s="47"/>
      <c r="ARN38" s="47"/>
      <c r="ARO38" s="47"/>
      <c r="ARP38" s="47"/>
      <c r="ARQ38" s="47"/>
      <c r="ARR38" s="47"/>
      <c r="ARS38" s="47"/>
      <c r="ART38" s="47"/>
      <c r="ARU38" s="47"/>
      <c r="ARV38" s="47"/>
      <c r="ARW38" s="47"/>
      <c r="ARX38" s="47"/>
      <c r="ARY38" s="47"/>
      <c r="ARZ38" s="47"/>
      <c r="ASA38" s="47"/>
      <c r="ASB38" s="47"/>
      <c r="ASC38" s="47"/>
      <c r="ASD38" s="47"/>
      <c r="ASE38" s="47"/>
      <c r="ASF38" s="47"/>
      <c r="ASG38" s="47"/>
      <c r="ASH38" s="47"/>
      <c r="ASI38" s="47"/>
      <c r="ASJ38" s="47"/>
      <c r="ASK38" s="47"/>
      <c r="ASL38" s="47"/>
      <c r="ASM38" s="47"/>
      <c r="ASN38" s="47"/>
      <c r="ASO38" s="47"/>
      <c r="ASP38" s="47"/>
      <c r="ASQ38" s="47"/>
      <c r="ASR38" s="47"/>
      <c r="ASS38" s="47"/>
      <c r="AST38" s="47"/>
      <c r="ASU38" s="47"/>
      <c r="ASV38" s="47"/>
      <c r="ASW38" s="47"/>
      <c r="ASX38" s="47"/>
      <c r="ASY38" s="47"/>
      <c r="ASZ38" s="47"/>
      <c r="ATA38" s="47"/>
      <c r="ATB38" s="47"/>
      <c r="ATC38" s="47"/>
      <c r="ATD38" s="47"/>
      <c r="ATE38" s="47"/>
      <c r="ATF38" s="47"/>
      <c r="ATG38" s="47"/>
      <c r="ATH38" s="47"/>
      <c r="ATI38" s="47"/>
      <c r="ATJ38" s="47"/>
      <c r="ATK38" s="47"/>
      <c r="ATL38" s="47"/>
      <c r="ATM38" s="47"/>
      <c r="ATN38" s="47"/>
      <c r="ATO38" s="47"/>
      <c r="ATP38" s="47"/>
      <c r="ATQ38" s="47"/>
      <c r="ATR38" s="47"/>
      <c r="ATS38" s="47"/>
      <c r="ATT38" s="47"/>
      <c r="ATU38" s="47"/>
      <c r="ATV38" s="47"/>
      <c r="ATW38" s="47"/>
      <c r="ATX38" s="47"/>
      <c r="ATY38" s="47"/>
      <c r="ATZ38" s="47"/>
      <c r="AUA38" s="47"/>
      <c r="AUB38" s="47"/>
      <c r="AUC38" s="47"/>
      <c r="AUD38" s="47"/>
      <c r="AUE38" s="47"/>
      <c r="AUF38" s="47"/>
      <c r="AUG38" s="47"/>
      <c r="AUH38" s="47"/>
      <c r="AUI38" s="47"/>
      <c r="AUJ38" s="47"/>
      <c r="AUK38" s="47"/>
      <c r="AUL38" s="47"/>
      <c r="AUM38" s="47"/>
      <c r="AUN38" s="47"/>
      <c r="AUO38" s="47"/>
      <c r="AUP38" s="47"/>
      <c r="AUQ38" s="47"/>
      <c r="AUR38" s="47"/>
      <c r="AUS38" s="47"/>
      <c r="AUT38" s="47"/>
      <c r="AUU38" s="47"/>
      <c r="AUV38" s="47"/>
      <c r="AUW38" s="47"/>
      <c r="AUX38" s="47"/>
      <c r="AUY38" s="47"/>
      <c r="AUZ38" s="47"/>
      <c r="AVA38" s="47"/>
      <c r="AVB38" s="47"/>
      <c r="AVC38" s="47"/>
      <c r="AVD38" s="47"/>
      <c r="AVE38" s="47"/>
      <c r="AVF38" s="47"/>
      <c r="AVG38" s="47"/>
      <c r="AVH38" s="47"/>
      <c r="AVI38" s="47"/>
      <c r="AVJ38" s="47"/>
      <c r="AVK38" s="47"/>
      <c r="AVL38" s="47"/>
      <c r="AVM38" s="47"/>
      <c r="AVN38" s="47"/>
      <c r="AVO38" s="47"/>
      <c r="AVP38" s="47"/>
      <c r="AVQ38" s="47"/>
      <c r="AVR38" s="47"/>
      <c r="AVS38" s="47"/>
      <c r="AVT38" s="47"/>
      <c r="AVU38" s="47"/>
      <c r="AVV38" s="47"/>
      <c r="AVW38" s="47"/>
      <c r="AVX38" s="47"/>
      <c r="AVY38" s="47"/>
      <c r="AVZ38" s="47"/>
      <c r="AWA38" s="47"/>
      <c r="AWB38" s="47"/>
      <c r="AWC38" s="47"/>
      <c r="AWD38" s="47"/>
      <c r="AWE38" s="47"/>
      <c r="AWF38" s="47"/>
      <c r="AWG38" s="47"/>
      <c r="AWH38" s="47"/>
      <c r="AWI38" s="47"/>
      <c r="AWJ38" s="47"/>
      <c r="AWK38" s="47"/>
      <c r="AWL38" s="47"/>
      <c r="AWM38" s="47"/>
      <c r="AWN38" s="47"/>
      <c r="AWO38" s="47"/>
      <c r="AWP38" s="47"/>
      <c r="AWQ38" s="47"/>
      <c r="AWR38" s="47"/>
      <c r="AWS38" s="47"/>
      <c r="AWT38" s="47"/>
      <c r="AWU38" s="47"/>
      <c r="AWV38" s="47"/>
      <c r="AWW38" s="47"/>
      <c r="AWX38" s="47"/>
      <c r="AWY38" s="47"/>
      <c r="AWZ38" s="47"/>
      <c r="AXA38" s="47"/>
      <c r="AXB38" s="47"/>
      <c r="AXC38" s="47"/>
      <c r="AXD38" s="47"/>
      <c r="AXE38" s="47"/>
      <c r="AXF38" s="47"/>
      <c r="AXG38" s="47"/>
      <c r="AXH38" s="47"/>
      <c r="AXI38" s="47"/>
      <c r="AXJ38" s="47"/>
      <c r="AXK38" s="47"/>
      <c r="AXL38" s="47"/>
      <c r="AXM38" s="47"/>
      <c r="AXN38" s="47"/>
      <c r="AXO38" s="47"/>
      <c r="AXP38" s="47"/>
      <c r="AXQ38" s="47"/>
      <c r="AXR38" s="47"/>
      <c r="AXS38" s="47"/>
      <c r="AXT38" s="47"/>
      <c r="AXU38" s="47"/>
      <c r="AXV38" s="47"/>
      <c r="AXW38" s="47"/>
      <c r="AXX38" s="47"/>
      <c r="AXY38" s="47"/>
      <c r="AXZ38" s="47"/>
      <c r="AYA38" s="47"/>
      <c r="AYB38" s="47"/>
      <c r="AYC38" s="47"/>
      <c r="AYD38" s="47"/>
      <c r="AYE38" s="47"/>
      <c r="AYF38" s="47"/>
      <c r="AYG38" s="47"/>
      <c r="AYH38" s="47"/>
      <c r="AYI38" s="47"/>
      <c r="AYJ38" s="47"/>
      <c r="AYK38" s="47"/>
      <c r="AYL38" s="47"/>
      <c r="AYM38" s="47"/>
      <c r="AYN38" s="47"/>
      <c r="AYO38" s="47"/>
      <c r="AYP38" s="47"/>
      <c r="AYQ38" s="47"/>
      <c r="AYR38" s="47"/>
      <c r="AYS38" s="47"/>
      <c r="AYT38" s="47"/>
      <c r="AYU38" s="47"/>
      <c r="AYV38" s="47"/>
      <c r="AYW38" s="47"/>
      <c r="AYX38" s="47"/>
      <c r="AYY38" s="47"/>
      <c r="AYZ38" s="47"/>
      <c r="AZA38" s="47"/>
      <c r="AZB38" s="47"/>
      <c r="AZC38" s="47"/>
      <c r="AZD38" s="47"/>
      <c r="AZE38" s="47"/>
      <c r="AZF38" s="47"/>
      <c r="AZG38" s="47"/>
      <c r="AZH38" s="47"/>
      <c r="AZI38" s="47"/>
      <c r="AZJ38" s="47"/>
      <c r="AZK38" s="47"/>
      <c r="AZL38" s="47"/>
      <c r="AZM38" s="47"/>
      <c r="AZN38" s="47"/>
      <c r="AZO38" s="47"/>
      <c r="AZP38" s="47"/>
      <c r="AZQ38" s="47"/>
      <c r="AZR38" s="47"/>
      <c r="AZS38" s="47"/>
      <c r="AZT38" s="47"/>
      <c r="AZU38" s="47"/>
      <c r="AZV38" s="47"/>
      <c r="AZW38" s="47"/>
      <c r="AZX38" s="47"/>
      <c r="AZY38" s="47"/>
      <c r="AZZ38" s="47"/>
      <c r="BAA38" s="47"/>
      <c r="BAB38" s="47"/>
      <c r="BAC38" s="47"/>
      <c r="BAD38" s="47"/>
      <c r="BAE38" s="47"/>
      <c r="BAF38" s="47"/>
      <c r="BAG38" s="47"/>
      <c r="BAH38" s="47"/>
      <c r="BAI38" s="47"/>
      <c r="BAJ38" s="47"/>
      <c r="BAK38" s="47"/>
      <c r="BAL38" s="47"/>
      <c r="BAM38" s="47"/>
      <c r="BAN38" s="47"/>
      <c r="BAO38" s="47"/>
      <c r="BAP38" s="47"/>
      <c r="BAQ38" s="47"/>
      <c r="BAR38" s="47"/>
      <c r="BAS38" s="47"/>
      <c r="BAT38" s="47"/>
      <c r="BAU38" s="47"/>
      <c r="BAV38" s="47"/>
      <c r="BAW38" s="47"/>
      <c r="BAX38" s="47"/>
      <c r="BAY38" s="47"/>
      <c r="BAZ38" s="47"/>
      <c r="BBA38" s="47"/>
      <c r="BBB38" s="47"/>
      <c r="BBC38" s="47"/>
      <c r="BBD38" s="47"/>
      <c r="BBE38" s="47"/>
      <c r="BBF38" s="47"/>
      <c r="BBG38" s="47"/>
      <c r="BBH38" s="47"/>
      <c r="BBI38" s="47"/>
      <c r="BBJ38" s="47"/>
      <c r="BBK38" s="47"/>
      <c r="BBL38" s="47"/>
      <c r="BBM38" s="47"/>
      <c r="BBN38" s="47"/>
      <c r="BBO38" s="47"/>
      <c r="BBP38" s="47"/>
      <c r="BBQ38" s="47"/>
      <c r="BBR38" s="47"/>
      <c r="BBS38" s="47"/>
      <c r="BBT38" s="47"/>
      <c r="BBU38" s="47"/>
      <c r="BBV38" s="47"/>
      <c r="BBW38" s="47"/>
      <c r="BBX38" s="47"/>
      <c r="BBY38" s="47"/>
      <c r="BBZ38" s="47"/>
      <c r="BCA38" s="47"/>
      <c r="BCB38" s="47"/>
      <c r="BCC38" s="47"/>
      <c r="BCD38" s="47"/>
      <c r="BCE38" s="47"/>
      <c r="BCF38" s="47"/>
      <c r="BCG38" s="47"/>
      <c r="BCH38" s="47"/>
      <c r="BCI38" s="47"/>
      <c r="BCJ38" s="47"/>
      <c r="BCK38" s="47"/>
      <c r="BCL38" s="47"/>
      <c r="BCM38" s="47"/>
      <c r="BCN38" s="47"/>
      <c r="BCO38" s="47"/>
      <c r="BCP38" s="47"/>
      <c r="BCQ38" s="47"/>
      <c r="BCR38" s="47"/>
      <c r="BCS38" s="47"/>
      <c r="BCT38" s="47"/>
      <c r="BCU38" s="47"/>
      <c r="BCV38" s="47"/>
      <c r="BCW38" s="47"/>
      <c r="BCX38" s="47"/>
      <c r="BCY38" s="47"/>
      <c r="BCZ38" s="47"/>
      <c r="BDA38" s="47"/>
      <c r="BDB38" s="47"/>
      <c r="BDC38" s="47"/>
      <c r="BDD38" s="47"/>
      <c r="BDE38" s="47"/>
      <c r="BDF38" s="47"/>
      <c r="BDG38" s="47"/>
      <c r="BDH38" s="47"/>
      <c r="BDI38" s="47"/>
      <c r="BDJ38" s="47"/>
      <c r="BDK38" s="47"/>
      <c r="BDL38" s="47"/>
      <c r="BDM38" s="47"/>
      <c r="BDN38" s="47"/>
      <c r="BDO38" s="47"/>
      <c r="BDP38" s="47"/>
      <c r="BDQ38" s="47"/>
      <c r="BDR38" s="47"/>
      <c r="BDS38" s="47"/>
      <c r="BDT38" s="47"/>
      <c r="BDU38" s="47"/>
      <c r="BDV38" s="47"/>
      <c r="BDW38" s="47"/>
      <c r="BDX38" s="47"/>
      <c r="BDY38" s="47"/>
      <c r="BDZ38" s="47"/>
      <c r="BEA38" s="47"/>
      <c r="BEB38" s="47"/>
      <c r="BEC38" s="47"/>
      <c r="BED38" s="47"/>
      <c r="BEE38" s="47"/>
      <c r="BEF38" s="47"/>
      <c r="BEG38" s="47"/>
      <c r="BEH38" s="47"/>
      <c r="BEI38" s="47"/>
      <c r="BEJ38" s="47"/>
      <c r="BEK38" s="47"/>
      <c r="BEL38" s="47"/>
      <c r="BEM38" s="47"/>
      <c r="BEN38" s="47"/>
      <c r="BEO38" s="47"/>
      <c r="BEP38" s="47"/>
      <c r="BEQ38" s="47"/>
      <c r="BER38" s="47"/>
      <c r="BES38" s="47"/>
      <c r="BET38" s="47"/>
      <c r="BEU38" s="47"/>
      <c r="BEV38" s="47"/>
      <c r="BEW38" s="47"/>
      <c r="BEX38" s="47"/>
      <c r="BEY38" s="47"/>
      <c r="BEZ38" s="47"/>
      <c r="BFA38" s="47"/>
      <c r="BFB38" s="47"/>
      <c r="BFC38" s="47"/>
      <c r="BFD38" s="47"/>
      <c r="BFE38" s="47"/>
      <c r="BFF38" s="47"/>
      <c r="BFG38" s="47"/>
      <c r="BFH38" s="47"/>
      <c r="BFI38" s="47"/>
      <c r="BFJ38" s="47"/>
      <c r="BFK38" s="47"/>
      <c r="BFL38" s="47"/>
      <c r="BFM38" s="47"/>
      <c r="BFN38" s="47"/>
      <c r="BFO38" s="47"/>
      <c r="BFP38" s="47"/>
      <c r="BFQ38" s="47"/>
      <c r="BFR38" s="47"/>
      <c r="BFS38" s="47"/>
      <c r="BFT38" s="47"/>
      <c r="BFU38" s="47"/>
      <c r="BFV38" s="47"/>
      <c r="BFW38" s="47"/>
      <c r="BFX38" s="47"/>
      <c r="BFY38" s="47"/>
      <c r="BFZ38" s="47"/>
      <c r="BGA38" s="47"/>
      <c r="BGB38" s="47"/>
      <c r="BGC38" s="47"/>
      <c r="BGD38" s="47"/>
      <c r="BGE38" s="47"/>
      <c r="BGF38" s="47"/>
      <c r="BGG38" s="47"/>
      <c r="BGH38" s="47"/>
      <c r="BGI38" s="47"/>
      <c r="BGJ38" s="47"/>
      <c r="BGK38" s="47"/>
      <c r="BGL38" s="47"/>
      <c r="BGM38" s="47"/>
      <c r="BGN38" s="47"/>
      <c r="BGO38" s="47"/>
      <c r="BGP38" s="47"/>
      <c r="BGQ38" s="47"/>
      <c r="BGR38" s="47"/>
      <c r="BGS38" s="47"/>
      <c r="BGT38" s="47"/>
      <c r="BGU38" s="47"/>
      <c r="BGV38" s="47"/>
      <c r="BGW38" s="47"/>
      <c r="BGX38" s="47"/>
      <c r="BGY38" s="47"/>
      <c r="BGZ38" s="47"/>
      <c r="BHA38" s="47"/>
      <c r="BHB38" s="47"/>
      <c r="BHC38" s="47"/>
      <c r="BHD38" s="47"/>
      <c r="BHE38" s="47"/>
      <c r="BHF38" s="47"/>
      <c r="BHG38" s="47"/>
      <c r="BHH38" s="47"/>
      <c r="BHI38" s="47"/>
      <c r="BHJ38" s="47"/>
      <c r="BHK38" s="47"/>
      <c r="BHL38" s="47"/>
      <c r="BHM38" s="47"/>
      <c r="BHN38" s="47"/>
      <c r="BHO38" s="47"/>
      <c r="BHP38" s="47"/>
      <c r="BHQ38" s="47"/>
      <c r="BHR38" s="47"/>
      <c r="BHS38" s="47"/>
      <c r="BHT38" s="47"/>
      <c r="BHU38" s="47"/>
      <c r="BHV38" s="47"/>
      <c r="BHW38" s="47"/>
      <c r="BHX38" s="47"/>
      <c r="BHY38" s="47"/>
      <c r="BHZ38" s="47"/>
      <c r="BIA38" s="47"/>
      <c r="BIB38" s="47"/>
      <c r="BIC38" s="47"/>
      <c r="BID38" s="47"/>
      <c r="BIE38" s="47"/>
      <c r="BIF38" s="47"/>
      <c r="BIG38" s="47"/>
      <c r="BIH38" s="47"/>
      <c r="BII38" s="47"/>
      <c r="BIJ38" s="47"/>
      <c r="BIK38" s="47"/>
      <c r="BIL38" s="47"/>
      <c r="BIM38" s="47"/>
      <c r="BIN38" s="47"/>
      <c r="BIO38" s="47"/>
      <c r="BIP38" s="47"/>
      <c r="BIQ38" s="47"/>
      <c r="BIR38" s="47"/>
      <c r="BIS38" s="47"/>
      <c r="BIT38" s="47"/>
      <c r="BIU38" s="47"/>
      <c r="BIV38" s="47"/>
      <c r="BIW38" s="47"/>
      <c r="BIX38" s="47"/>
      <c r="BIY38" s="47"/>
      <c r="BIZ38" s="47"/>
      <c r="BJA38" s="47"/>
      <c r="BJB38" s="47"/>
      <c r="BJC38" s="47"/>
      <c r="BJD38" s="47"/>
      <c r="BJE38" s="47"/>
      <c r="BJF38" s="47"/>
      <c r="BJG38" s="47"/>
      <c r="BJH38" s="47"/>
      <c r="BJI38" s="47"/>
      <c r="BJJ38" s="47"/>
      <c r="BJK38" s="47"/>
      <c r="BJL38" s="47"/>
      <c r="BJM38" s="47"/>
      <c r="BJN38" s="47"/>
      <c r="BJO38" s="47"/>
      <c r="BJP38" s="47"/>
      <c r="BJQ38" s="47"/>
      <c r="BJR38" s="47"/>
      <c r="BJS38" s="47"/>
      <c r="BJT38" s="47"/>
      <c r="BJU38" s="47"/>
      <c r="BJV38" s="47"/>
      <c r="BJW38" s="47"/>
      <c r="BJX38" s="47"/>
      <c r="BJY38" s="47"/>
      <c r="BJZ38" s="47"/>
      <c r="BKA38" s="47"/>
      <c r="BKB38" s="47"/>
      <c r="BKC38" s="47"/>
      <c r="BKD38" s="47"/>
      <c r="BKE38" s="47"/>
      <c r="BKF38" s="47"/>
      <c r="BKG38" s="47"/>
      <c r="BKH38" s="47"/>
      <c r="BKI38" s="47"/>
      <c r="BKJ38" s="47"/>
      <c r="BKK38" s="47"/>
      <c r="BKL38" s="47"/>
      <c r="BKM38" s="47"/>
      <c r="BKN38" s="47"/>
      <c r="BKO38" s="47"/>
      <c r="BKP38" s="47"/>
      <c r="BKQ38" s="47"/>
      <c r="BKR38" s="47"/>
      <c r="BKS38" s="47"/>
      <c r="BKT38" s="47"/>
      <c r="BKU38" s="47"/>
      <c r="BKV38" s="47"/>
      <c r="BKW38" s="47"/>
      <c r="BKX38" s="47"/>
      <c r="BKY38" s="47"/>
      <c r="BKZ38" s="47"/>
      <c r="BLA38" s="47"/>
      <c r="BLB38" s="47"/>
      <c r="BLC38" s="47"/>
      <c r="BLD38" s="47"/>
      <c r="BLE38" s="47"/>
      <c r="BLF38" s="47"/>
      <c r="BLG38" s="47"/>
      <c r="BLH38" s="47"/>
      <c r="BLI38" s="47"/>
      <c r="BLJ38" s="47"/>
      <c r="BLK38" s="47"/>
      <c r="BLL38" s="47"/>
      <c r="BLM38" s="47"/>
      <c r="BLN38" s="47"/>
      <c r="BLO38" s="47"/>
      <c r="BLP38" s="47"/>
      <c r="BLQ38" s="47"/>
      <c r="BLR38" s="47"/>
      <c r="BLS38" s="47"/>
      <c r="BLT38" s="47"/>
      <c r="BLU38" s="47"/>
      <c r="BLV38" s="47"/>
      <c r="BLW38" s="47"/>
      <c r="BLX38" s="47"/>
      <c r="BLY38" s="47"/>
      <c r="BLZ38" s="47"/>
      <c r="BMA38" s="47"/>
      <c r="BMB38" s="47"/>
      <c r="BMC38" s="47"/>
      <c r="BMD38" s="47"/>
      <c r="BME38" s="47"/>
      <c r="BMF38" s="47"/>
      <c r="BMG38" s="47"/>
      <c r="BMH38" s="47"/>
      <c r="BMI38" s="47"/>
      <c r="BMJ38" s="47"/>
      <c r="BMK38" s="47"/>
      <c r="BML38" s="47"/>
      <c r="BMM38" s="47"/>
      <c r="BMN38" s="47"/>
      <c r="BMO38" s="47"/>
      <c r="BMP38" s="47"/>
      <c r="BMQ38" s="47"/>
      <c r="BMR38" s="47"/>
      <c r="BMS38" s="47"/>
      <c r="BMT38" s="47"/>
      <c r="BMU38" s="47"/>
      <c r="BMV38" s="47"/>
      <c r="BMW38" s="47"/>
      <c r="BMX38" s="47"/>
      <c r="BMY38" s="47"/>
      <c r="BMZ38" s="47"/>
      <c r="BNA38" s="47"/>
      <c r="BNB38" s="47"/>
      <c r="BNC38" s="47"/>
      <c r="BND38" s="47"/>
      <c r="BNE38" s="47"/>
      <c r="BNF38" s="47"/>
      <c r="BNG38" s="47"/>
      <c r="BNH38" s="47"/>
      <c r="BNI38" s="47"/>
      <c r="BNJ38" s="47"/>
      <c r="BNK38" s="47"/>
      <c r="BNL38" s="47"/>
      <c r="BNM38" s="47"/>
      <c r="BNN38" s="47"/>
      <c r="BNO38" s="47"/>
      <c r="BNP38" s="47"/>
      <c r="BNQ38" s="47"/>
      <c r="BNR38" s="47"/>
      <c r="BNS38" s="47"/>
      <c r="BNT38" s="47"/>
      <c r="BNU38" s="47"/>
      <c r="BNV38" s="47"/>
      <c r="BNW38" s="47"/>
      <c r="BNX38" s="47"/>
      <c r="BNY38" s="47"/>
      <c r="BNZ38" s="47"/>
      <c r="BOA38" s="47"/>
      <c r="BOB38" s="47"/>
      <c r="BOC38" s="47"/>
      <c r="BOD38" s="47"/>
      <c r="BOE38" s="47"/>
      <c r="BOF38" s="47"/>
      <c r="BOG38" s="47"/>
      <c r="BOH38" s="47"/>
      <c r="BOI38" s="47"/>
      <c r="BOJ38" s="47"/>
      <c r="BOK38" s="47"/>
      <c r="BOL38" s="47"/>
      <c r="BOM38" s="47"/>
      <c r="BON38" s="47"/>
      <c r="BOO38" s="47"/>
      <c r="BOP38" s="47"/>
      <c r="BOQ38" s="47"/>
      <c r="BOR38" s="47"/>
      <c r="BOS38" s="47"/>
      <c r="BOT38" s="47"/>
      <c r="BOU38" s="47"/>
      <c r="BOV38" s="47"/>
      <c r="BOW38" s="47"/>
      <c r="BOX38" s="47"/>
      <c r="BOY38" s="47"/>
      <c r="BOZ38" s="47"/>
      <c r="BPA38" s="47"/>
      <c r="BPB38" s="47"/>
      <c r="BPC38" s="47"/>
      <c r="BPD38" s="47"/>
      <c r="BPE38" s="47"/>
      <c r="BPF38" s="47"/>
      <c r="BPG38" s="47"/>
      <c r="BPH38" s="47"/>
      <c r="BPI38" s="47"/>
      <c r="BPJ38" s="47"/>
      <c r="BPK38" s="47"/>
      <c r="BPL38" s="47"/>
      <c r="BPM38" s="47"/>
      <c r="BPN38" s="47"/>
      <c r="BPO38" s="47"/>
      <c r="BPP38" s="47"/>
      <c r="BPQ38" s="47"/>
      <c r="BPR38" s="47"/>
      <c r="BPS38" s="47"/>
      <c r="BPT38" s="47"/>
      <c r="BPU38" s="47"/>
      <c r="BPV38" s="47"/>
      <c r="BPW38" s="47"/>
      <c r="BPX38" s="47"/>
      <c r="BPY38" s="47"/>
      <c r="BPZ38" s="47"/>
      <c r="BQA38" s="47"/>
      <c r="BQB38" s="47"/>
      <c r="BQC38" s="47"/>
      <c r="BQD38" s="47"/>
      <c r="BQE38" s="47"/>
      <c r="BQF38" s="47"/>
      <c r="BQG38" s="47"/>
      <c r="BQH38" s="47"/>
      <c r="BQI38" s="47"/>
      <c r="BQJ38" s="47"/>
      <c r="BQK38" s="47"/>
      <c r="BQL38" s="47"/>
      <c r="BQM38" s="47"/>
      <c r="BQN38" s="47"/>
      <c r="BQO38" s="47"/>
      <c r="BQP38" s="47"/>
      <c r="BQQ38" s="47"/>
      <c r="BQR38" s="47"/>
      <c r="BQS38" s="47"/>
      <c r="BQT38" s="47"/>
      <c r="BQU38" s="47"/>
      <c r="BQV38" s="47"/>
      <c r="BQW38" s="47"/>
      <c r="BQX38" s="47"/>
      <c r="BQY38" s="47"/>
      <c r="BQZ38" s="47"/>
      <c r="BRA38" s="47"/>
      <c r="BRB38" s="47"/>
      <c r="BRC38" s="47"/>
      <c r="BRD38" s="47"/>
      <c r="BRE38" s="47"/>
      <c r="BRF38" s="47"/>
      <c r="BRG38" s="47"/>
      <c r="BRH38" s="47"/>
      <c r="BRI38" s="47"/>
      <c r="BRJ38" s="47"/>
      <c r="BRK38" s="47"/>
      <c r="BRL38" s="47"/>
      <c r="BRM38" s="47"/>
      <c r="BRN38" s="47"/>
      <c r="BRO38" s="47"/>
      <c r="BRP38" s="47"/>
      <c r="BRQ38" s="47"/>
      <c r="BRR38" s="47"/>
      <c r="BRS38" s="47"/>
      <c r="BRT38" s="47"/>
      <c r="BRU38" s="47"/>
      <c r="BRV38" s="47"/>
      <c r="BRW38" s="47"/>
      <c r="BRX38" s="47"/>
      <c r="BRY38" s="47"/>
      <c r="BRZ38" s="47"/>
      <c r="BSA38" s="47"/>
      <c r="BSB38" s="47"/>
      <c r="BSC38" s="47"/>
      <c r="BSD38" s="47"/>
      <c r="BSE38" s="47"/>
      <c r="BSF38" s="47"/>
      <c r="BSG38" s="47"/>
      <c r="BSH38" s="47"/>
      <c r="BSI38" s="47"/>
      <c r="BSJ38" s="47"/>
      <c r="BSK38" s="47"/>
      <c r="BSL38" s="47"/>
      <c r="BSM38" s="47"/>
      <c r="BSN38" s="47"/>
      <c r="BSO38" s="47"/>
      <c r="BSP38" s="47"/>
      <c r="BSQ38" s="47"/>
      <c r="BSR38" s="47"/>
      <c r="BSS38" s="47"/>
      <c r="BST38" s="47"/>
      <c r="BSU38" s="47"/>
      <c r="BSV38" s="47"/>
      <c r="BSW38" s="47"/>
      <c r="BSX38" s="47"/>
      <c r="BSY38" s="47"/>
      <c r="BSZ38" s="47"/>
      <c r="BTA38" s="47"/>
      <c r="BTB38" s="47"/>
      <c r="BTC38" s="47"/>
      <c r="BTD38" s="47"/>
      <c r="BTE38" s="47"/>
      <c r="BTF38" s="47"/>
      <c r="BTG38" s="47"/>
      <c r="BTH38" s="47"/>
      <c r="BTI38" s="47"/>
      <c r="BTJ38" s="47"/>
      <c r="BTK38" s="47"/>
      <c r="BTL38" s="47"/>
      <c r="BTM38" s="47"/>
      <c r="BTN38" s="47"/>
      <c r="BTO38" s="47"/>
      <c r="BTP38" s="47"/>
      <c r="BTQ38" s="47"/>
      <c r="BTR38" s="47"/>
      <c r="BTS38" s="47"/>
      <c r="BTT38" s="47"/>
      <c r="BTU38" s="47"/>
      <c r="BTV38" s="47"/>
      <c r="BTW38" s="47"/>
      <c r="BTX38" s="47"/>
      <c r="BTY38" s="47"/>
      <c r="BTZ38" s="47"/>
      <c r="BUA38" s="47"/>
      <c r="BUB38" s="47"/>
      <c r="BUC38" s="47"/>
      <c r="BUD38" s="47"/>
      <c r="BUE38" s="47"/>
      <c r="BUF38" s="47"/>
      <c r="BUG38" s="47"/>
      <c r="BUH38" s="47"/>
      <c r="BUI38" s="47"/>
      <c r="BUJ38" s="47"/>
      <c r="BUK38" s="47"/>
      <c r="BUL38" s="47"/>
      <c r="BUM38" s="47"/>
      <c r="BUN38" s="47"/>
      <c r="BUO38" s="47"/>
      <c r="BUP38" s="47"/>
      <c r="BUQ38" s="47"/>
      <c r="BUR38" s="47"/>
      <c r="BUS38" s="47"/>
      <c r="BUT38" s="47"/>
      <c r="BUU38" s="47"/>
      <c r="BUV38" s="47"/>
      <c r="BUW38" s="47"/>
      <c r="BUX38" s="47"/>
      <c r="BUY38" s="47"/>
      <c r="BUZ38" s="47"/>
      <c r="BVA38" s="47"/>
      <c r="BVB38" s="47"/>
      <c r="BVC38" s="47"/>
      <c r="BVD38" s="47"/>
      <c r="BVE38" s="47"/>
      <c r="BVF38" s="47"/>
      <c r="BVG38" s="47"/>
      <c r="BVH38" s="47"/>
      <c r="BVI38" s="47"/>
      <c r="BVJ38" s="47"/>
      <c r="BVK38" s="47"/>
      <c r="BVL38" s="47"/>
      <c r="BVM38" s="47"/>
      <c r="BVN38" s="47"/>
      <c r="BVO38" s="47"/>
      <c r="BVP38" s="47"/>
      <c r="BVQ38" s="47"/>
      <c r="BVR38" s="47"/>
      <c r="BVS38" s="47"/>
      <c r="BVT38" s="47"/>
      <c r="BVU38" s="47"/>
      <c r="BVV38" s="47"/>
      <c r="BVW38" s="47"/>
      <c r="BVX38" s="47"/>
      <c r="BVY38" s="47"/>
      <c r="BVZ38" s="47"/>
      <c r="BWA38" s="47"/>
      <c r="BWB38" s="47"/>
      <c r="BWC38" s="47"/>
      <c r="BWD38" s="47"/>
      <c r="BWE38" s="47"/>
      <c r="BWF38" s="47"/>
      <c r="BWG38" s="47"/>
      <c r="BWH38" s="47"/>
      <c r="BWI38" s="47"/>
      <c r="BWJ38" s="47"/>
      <c r="BWK38" s="47"/>
      <c r="BWL38" s="47"/>
      <c r="BWM38" s="47"/>
      <c r="BWN38" s="47"/>
      <c r="BWO38" s="47"/>
      <c r="BWP38" s="47"/>
      <c r="BWQ38" s="47"/>
      <c r="BWR38" s="47"/>
      <c r="BWS38" s="47"/>
      <c r="BWT38" s="47"/>
      <c r="BWU38" s="47"/>
      <c r="BWV38" s="47"/>
      <c r="BWW38" s="47"/>
      <c r="BWX38" s="47"/>
      <c r="BWY38" s="47"/>
      <c r="BWZ38" s="47"/>
      <c r="BXA38" s="47"/>
      <c r="BXB38" s="47"/>
      <c r="BXC38" s="47"/>
      <c r="BXD38" s="47"/>
      <c r="BXE38" s="47"/>
      <c r="BXF38" s="47"/>
      <c r="BXG38" s="47"/>
      <c r="BXH38" s="47"/>
      <c r="BXI38" s="47"/>
      <c r="BXJ38" s="47"/>
      <c r="BXK38" s="47"/>
      <c r="BXL38" s="47"/>
      <c r="BXM38" s="47"/>
      <c r="BXN38" s="47"/>
      <c r="BXO38" s="47"/>
      <c r="BXP38" s="47"/>
      <c r="BXQ38" s="47"/>
      <c r="BXR38" s="47"/>
      <c r="BXS38" s="47"/>
      <c r="BXT38" s="47"/>
      <c r="BXU38" s="47"/>
      <c r="BXV38" s="47"/>
      <c r="BXW38" s="47"/>
      <c r="BXX38" s="47"/>
      <c r="BXY38" s="47"/>
      <c r="BXZ38" s="47"/>
      <c r="BYA38" s="47"/>
      <c r="BYB38" s="47"/>
      <c r="BYC38" s="47"/>
      <c r="BYD38" s="47"/>
      <c r="BYE38" s="47"/>
      <c r="BYF38" s="47"/>
      <c r="BYG38" s="47"/>
      <c r="BYH38" s="47"/>
      <c r="BYI38" s="47"/>
      <c r="BYJ38" s="47"/>
      <c r="BYK38" s="47"/>
      <c r="BYL38" s="47"/>
      <c r="BYM38" s="47"/>
      <c r="BYN38" s="47"/>
      <c r="BYO38" s="47"/>
      <c r="BYP38" s="47"/>
      <c r="BYQ38" s="47"/>
      <c r="BYR38" s="47"/>
      <c r="BYS38" s="47"/>
      <c r="BYT38" s="47"/>
      <c r="BYU38" s="47"/>
      <c r="BYV38" s="47"/>
      <c r="BYW38" s="47"/>
      <c r="BYX38" s="47"/>
      <c r="BYY38" s="47"/>
      <c r="BYZ38" s="47"/>
      <c r="BZA38" s="47"/>
      <c r="BZB38" s="47"/>
      <c r="BZC38" s="47"/>
      <c r="BZD38" s="47"/>
      <c r="BZE38" s="47"/>
      <c r="BZF38" s="47"/>
      <c r="BZG38" s="47"/>
      <c r="BZH38" s="47"/>
      <c r="BZI38" s="47"/>
      <c r="BZJ38" s="47"/>
      <c r="BZK38" s="47"/>
      <c r="BZL38" s="47"/>
      <c r="BZM38" s="47"/>
      <c r="BZN38" s="47"/>
      <c r="BZO38" s="47"/>
      <c r="BZP38" s="47"/>
      <c r="BZQ38" s="47"/>
      <c r="BZR38" s="47"/>
      <c r="BZS38" s="47"/>
      <c r="BZT38" s="47"/>
      <c r="BZU38" s="47"/>
      <c r="BZV38" s="47"/>
      <c r="BZW38" s="47"/>
      <c r="BZX38" s="47"/>
      <c r="BZY38" s="47"/>
      <c r="BZZ38" s="47"/>
      <c r="CAA38" s="47"/>
      <c r="CAB38" s="47"/>
      <c r="CAC38" s="47"/>
      <c r="CAD38" s="47"/>
      <c r="CAE38" s="47"/>
      <c r="CAF38" s="47"/>
      <c r="CAG38" s="47"/>
      <c r="CAH38" s="47"/>
      <c r="CAI38" s="47"/>
      <c r="CAJ38" s="47"/>
      <c r="CAK38" s="47"/>
      <c r="CAL38" s="47"/>
      <c r="CAM38" s="47"/>
      <c r="CAN38" s="47"/>
      <c r="CAO38" s="47"/>
      <c r="CAP38" s="47"/>
      <c r="CAQ38" s="47"/>
      <c r="CAR38" s="47"/>
      <c r="CAS38" s="47"/>
      <c r="CAT38" s="47"/>
      <c r="CAU38" s="47"/>
      <c r="CAV38" s="47"/>
      <c r="CAW38" s="47"/>
      <c r="CAX38" s="47"/>
      <c r="CAY38" s="47"/>
      <c r="CAZ38" s="47"/>
      <c r="CBA38" s="47"/>
      <c r="CBB38" s="47"/>
      <c r="CBC38" s="47"/>
      <c r="CBD38" s="47"/>
      <c r="CBE38" s="47"/>
      <c r="CBF38" s="47"/>
      <c r="CBG38" s="47"/>
      <c r="CBH38" s="47"/>
      <c r="CBI38" s="47"/>
      <c r="CBJ38" s="47"/>
      <c r="CBK38" s="47"/>
      <c r="CBL38" s="47"/>
      <c r="CBM38" s="47"/>
      <c r="CBN38" s="47"/>
      <c r="CBO38" s="47"/>
      <c r="CBP38" s="47"/>
      <c r="CBQ38" s="47"/>
      <c r="CBR38" s="47"/>
      <c r="CBS38" s="47"/>
      <c r="CBT38" s="47"/>
      <c r="CBU38" s="47"/>
      <c r="CBV38" s="47"/>
      <c r="CBW38" s="47"/>
      <c r="CBX38" s="47"/>
      <c r="CBY38" s="47"/>
      <c r="CBZ38" s="47"/>
      <c r="CCA38" s="47"/>
      <c r="CCB38" s="47"/>
      <c r="CCC38" s="47"/>
      <c r="CCD38" s="47"/>
      <c r="CCE38" s="47"/>
      <c r="CCF38" s="47"/>
      <c r="CCG38" s="47"/>
      <c r="CCH38" s="47"/>
      <c r="CCI38" s="47"/>
      <c r="CCJ38" s="47"/>
      <c r="CCK38" s="47"/>
      <c r="CCL38" s="47"/>
      <c r="CCM38" s="47"/>
      <c r="CCN38" s="47"/>
      <c r="CCO38" s="47"/>
      <c r="CCP38" s="47"/>
      <c r="CCQ38" s="47"/>
      <c r="CCR38" s="47"/>
      <c r="CCS38" s="47"/>
      <c r="CCT38" s="47"/>
      <c r="CCU38" s="47"/>
      <c r="CCV38" s="47"/>
      <c r="CCW38" s="47"/>
      <c r="CCX38" s="47"/>
      <c r="CCY38" s="47"/>
      <c r="CCZ38" s="47"/>
      <c r="CDA38" s="47"/>
      <c r="CDB38" s="47"/>
      <c r="CDC38" s="47"/>
      <c r="CDD38" s="47"/>
      <c r="CDE38" s="47"/>
      <c r="CDF38" s="47"/>
      <c r="CDG38" s="47"/>
      <c r="CDH38" s="47"/>
      <c r="CDI38" s="47"/>
      <c r="CDJ38" s="47"/>
      <c r="CDK38" s="47"/>
      <c r="CDL38" s="47"/>
      <c r="CDM38" s="47"/>
      <c r="CDN38" s="47"/>
      <c r="CDO38" s="47"/>
      <c r="CDP38" s="47"/>
      <c r="CDQ38" s="47"/>
      <c r="CDR38" s="47"/>
      <c r="CDS38" s="47"/>
      <c r="CDT38" s="47"/>
      <c r="CDU38" s="47"/>
      <c r="CDV38" s="47"/>
      <c r="CDW38" s="47"/>
      <c r="CDX38" s="47"/>
      <c r="CDY38" s="47"/>
      <c r="CDZ38" s="47"/>
      <c r="CEA38" s="47"/>
      <c r="CEB38" s="47"/>
      <c r="CEC38" s="47"/>
      <c r="CED38" s="47"/>
      <c r="CEE38" s="47"/>
      <c r="CEF38" s="47"/>
      <c r="CEG38" s="47"/>
      <c r="CEH38" s="47"/>
      <c r="CEI38" s="47"/>
      <c r="CEJ38" s="47"/>
      <c r="CEK38" s="47"/>
      <c r="CEL38" s="47"/>
      <c r="CEM38" s="47"/>
      <c r="CEN38" s="47"/>
      <c r="CEO38" s="47"/>
      <c r="CEP38" s="47"/>
      <c r="CEQ38" s="47"/>
      <c r="CER38" s="47"/>
      <c r="CES38" s="47"/>
      <c r="CET38" s="47"/>
      <c r="CEU38" s="47"/>
      <c r="CEV38" s="47"/>
      <c r="CEW38" s="47"/>
      <c r="CEX38" s="47"/>
      <c r="CEY38" s="47"/>
      <c r="CEZ38" s="47"/>
      <c r="CFA38" s="47"/>
      <c r="CFB38" s="47"/>
      <c r="CFC38" s="47"/>
      <c r="CFD38" s="47"/>
      <c r="CFE38" s="47"/>
      <c r="CFF38" s="47"/>
      <c r="CFG38" s="47"/>
      <c r="CFH38" s="47"/>
      <c r="CFI38" s="47"/>
      <c r="CFJ38" s="47"/>
      <c r="CFK38" s="47"/>
      <c r="CFL38" s="47"/>
      <c r="CFM38" s="47"/>
      <c r="CFN38" s="47"/>
      <c r="CFO38" s="47"/>
      <c r="CFP38" s="47"/>
      <c r="CFQ38" s="47"/>
      <c r="CFR38" s="47"/>
      <c r="CFS38" s="47"/>
      <c r="CFT38" s="47"/>
      <c r="CFU38" s="47"/>
      <c r="CFV38" s="47"/>
      <c r="CFW38" s="47"/>
      <c r="CFX38" s="47"/>
      <c r="CFY38" s="47"/>
      <c r="CFZ38" s="47"/>
      <c r="CGA38" s="47"/>
      <c r="CGB38" s="47"/>
      <c r="CGC38" s="47"/>
      <c r="CGD38" s="47"/>
      <c r="CGE38" s="47"/>
      <c r="CGF38" s="47"/>
      <c r="CGG38" s="47"/>
      <c r="CGH38" s="47"/>
      <c r="CGI38" s="47"/>
      <c r="CGJ38" s="47"/>
      <c r="CGK38" s="47"/>
      <c r="CGL38" s="47"/>
      <c r="CGM38" s="47"/>
      <c r="CGN38" s="47"/>
      <c r="CGO38" s="47"/>
      <c r="CGP38" s="47"/>
      <c r="CGQ38" s="47"/>
      <c r="CGR38" s="47"/>
      <c r="CGS38" s="47"/>
      <c r="CGT38" s="47"/>
      <c r="CGU38" s="47"/>
      <c r="CGV38" s="47"/>
      <c r="CGW38" s="47"/>
      <c r="CGX38" s="47"/>
      <c r="CGY38" s="47"/>
      <c r="CGZ38" s="47"/>
      <c r="CHA38" s="47"/>
      <c r="CHB38" s="47"/>
      <c r="CHC38" s="47"/>
      <c r="CHD38" s="47"/>
      <c r="CHE38" s="47"/>
      <c r="CHF38" s="47"/>
      <c r="CHG38" s="47"/>
      <c r="CHH38" s="47"/>
      <c r="CHI38" s="47"/>
      <c r="CHJ38" s="47"/>
      <c r="CHK38" s="47"/>
      <c r="CHL38" s="47"/>
      <c r="CHM38" s="47"/>
      <c r="CHN38" s="47"/>
      <c r="CHO38" s="47"/>
      <c r="CHP38" s="47"/>
      <c r="CHQ38" s="47"/>
      <c r="CHR38" s="47"/>
      <c r="CHS38" s="47"/>
      <c r="CHT38" s="47"/>
      <c r="CHU38" s="47"/>
      <c r="CHV38" s="47"/>
      <c r="CHW38" s="47"/>
      <c r="CHX38" s="47"/>
      <c r="CHY38" s="47"/>
      <c r="CHZ38" s="47"/>
      <c r="CIA38" s="47"/>
      <c r="CIB38" s="47"/>
      <c r="CIC38" s="47"/>
      <c r="CID38" s="47"/>
      <c r="CIE38" s="47"/>
      <c r="CIF38" s="47"/>
      <c r="CIG38" s="47"/>
      <c r="CIH38" s="47"/>
      <c r="CII38" s="47"/>
      <c r="CIJ38" s="47"/>
      <c r="CIK38" s="47"/>
      <c r="CIL38" s="47"/>
      <c r="CIM38" s="47"/>
      <c r="CIN38" s="47"/>
      <c r="CIO38" s="47"/>
      <c r="CIP38" s="47"/>
      <c r="CIQ38" s="47"/>
      <c r="CIR38" s="47"/>
      <c r="CIS38" s="47"/>
      <c r="CIT38" s="47"/>
      <c r="CIU38" s="47"/>
      <c r="CIV38" s="47"/>
      <c r="CIW38" s="47"/>
      <c r="CIX38" s="47"/>
      <c r="CIY38" s="47"/>
      <c r="CIZ38" s="47"/>
      <c r="CJA38" s="47"/>
      <c r="CJB38" s="47"/>
      <c r="CJC38" s="47"/>
      <c r="CJD38" s="47"/>
      <c r="CJE38" s="47"/>
      <c r="CJF38" s="47"/>
      <c r="CJG38" s="47"/>
      <c r="CJH38" s="47"/>
      <c r="CJI38" s="47"/>
      <c r="CJJ38" s="47"/>
      <c r="CJK38" s="47"/>
      <c r="CJL38" s="47"/>
      <c r="CJM38" s="47"/>
      <c r="CJN38" s="47"/>
      <c r="CJO38" s="47"/>
      <c r="CJP38" s="47"/>
      <c r="CJQ38" s="47"/>
      <c r="CJR38" s="47"/>
      <c r="CJS38" s="47"/>
      <c r="CJT38" s="47"/>
      <c r="CJU38" s="47"/>
      <c r="CJV38" s="47"/>
      <c r="CJW38" s="47"/>
      <c r="CJX38" s="47"/>
      <c r="CJY38" s="47"/>
      <c r="CJZ38" s="47"/>
      <c r="CKA38" s="47"/>
      <c r="CKB38" s="47"/>
      <c r="CKC38" s="47"/>
      <c r="CKD38" s="47"/>
      <c r="CKE38" s="47"/>
      <c r="CKF38" s="47"/>
      <c r="CKG38" s="47"/>
      <c r="CKH38" s="47"/>
      <c r="CKI38" s="47"/>
      <c r="CKJ38" s="47"/>
      <c r="CKK38" s="47"/>
      <c r="CKL38" s="47"/>
      <c r="CKM38" s="47"/>
      <c r="CKN38" s="47"/>
      <c r="CKO38" s="47"/>
      <c r="CKP38" s="47"/>
      <c r="CKQ38" s="47"/>
      <c r="CKR38" s="47"/>
      <c r="CKS38" s="47"/>
      <c r="CKT38" s="47"/>
      <c r="CKU38" s="47"/>
      <c r="CKV38" s="47"/>
      <c r="CKW38" s="47"/>
      <c r="CKX38" s="47"/>
      <c r="CKY38" s="47"/>
      <c r="CKZ38" s="47"/>
      <c r="CLA38" s="47"/>
      <c r="CLB38" s="47"/>
      <c r="CLC38" s="47"/>
      <c r="CLD38" s="47"/>
      <c r="CLE38" s="47"/>
      <c r="CLF38" s="47"/>
      <c r="CLG38" s="47"/>
      <c r="CLH38" s="47"/>
      <c r="CLI38" s="47"/>
      <c r="CLJ38" s="47"/>
      <c r="CLK38" s="47"/>
      <c r="CLL38" s="47"/>
      <c r="CLM38" s="47"/>
      <c r="CLN38" s="47"/>
      <c r="CLO38" s="47"/>
      <c r="CLP38" s="47"/>
      <c r="CLQ38" s="47"/>
      <c r="CLR38" s="47"/>
      <c r="CLS38" s="47"/>
      <c r="CLT38" s="47"/>
      <c r="CLU38" s="47"/>
      <c r="CLV38" s="47"/>
      <c r="CLW38" s="47"/>
      <c r="CLX38" s="47"/>
      <c r="CLY38" s="47"/>
      <c r="CLZ38" s="47"/>
      <c r="CMA38" s="47"/>
      <c r="CMB38" s="47"/>
      <c r="CMC38" s="47"/>
      <c r="CMD38" s="47"/>
      <c r="CME38" s="47"/>
      <c r="CMF38" s="47"/>
      <c r="CMG38" s="47"/>
      <c r="CMH38" s="47"/>
      <c r="CMI38" s="47"/>
      <c r="CMJ38" s="47"/>
      <c r="CMK38" s="47"/>
      <c r="CML38" s="47"/>
      <c r="CMM38" s="47"/>
      <c r="CMN38" s="47"/>
      <c r="CMO38" s="47"/>
      <c r="CMP38" s="47"/>
      <c r="CMQ38" s="47"/>
      <c r="CMR38" s="47"/>
      <c r="CMS38" s="47"/>
      <c r="CMT38" s="47"/>
      <c r="CMU38" s="47"/>
      <c r="CMV38" s="47"/>
      <c r="CMW38" s="47"/>
      <c r="CMX38" s="47"/>
      <c r="CMY38" s="47"/>
      <c r="CMZ38" s="47"/>
      <c r="CNA38" s="47"/>
      <c r="CNB38" s="47"/>
      <c r="CNC38" s="47"/>
      <c r="CND38" s="47"/>
      <c r="CNE38" s="47"/>
      <c r="CNF38" s="47"/>
      <c r="CNG38" s="47"/>
      <c r="CNH38" s="47"/>
      <c r="CNI38" s="47"/>
      <c r="CNJ38" s="47"/>
      <c r="CNK38" s="47"/>
      <c r="CNL38" s="47"/>
      <c r="CNM38" s="47"/>
      <c r="CNN38" s="47"/>
      <c r="CNO38" s="47"/>
      <c r="CNP38" s="47"/>
      <c r="CNQ38" s="47"/>
      <c r="CNR38" s="47"/>
      <c r="CNS38" s="47"/>
      <c r="CNT38" s="47"/>
      <c r="CNU38" s="47"/>
      <c r="CNV38" s="47"/>
      <c r="CNW38" s="47"/>
      <c r="CNX38" s="47"/>
      <c r="CNY38" s="47"/>
      <c r="CNZ38" s="47"/>
      <c r="COA38" s="47"/>
      <c r="COB38" s="47"/>
      <c r="COC38" s="47"/>
      <c r="COD38" s="47"/>
      <c r="COE38" s="47"/>
      <c r="COF38" s="47"/>
      <c r="COG38" s="47"/>
      <c r="COH38" s="47"/>
      <c r="COI38" s="47"/>
      <c r="COJ38" s="47"/>
      <c r="COK38" s="47"/>
      <c r="COL38" s="47"/>
      <c r="COM38" s="47"/>
      <c r="CON38" s="47"/>
      <c r="COO38" s="47"/>
      <c r="COP38" s="47"/>
      <c r="COQ38" s="47"/>
      <c r="COR38" s="47"/>
      <c r="COS38" s="47"/>
      <c r="COT38" s="47"/>
      <c r="COU38" s="47"/>
      <c r="COV38" s="47"/>
      <c r="COW38" s="47"/>
      <c r="COX38" s="47"/>
      <c r="COY38" s="47"/>
      <c r="COZ38" s="47"/>
      <c r="CPA38" s="47"/>
      <c r="CPB38" s="47"/>
      <c r="CPC38" s="47"/>
      <c r="CPD38" s="47"/>
      <c r="CPE38" s="47"/>
      <c r="CPF38" s="47"/>
      <c r="CPG38" s="47"/>
      <c r="CPH38" s="47"/>
      <c r="CPI38" s="47"/>
      <c r="CPJ38" s="47"/>
      <c r="CPK38" s="47"/>
      <c r="CPL38" s="47"/>
      <c r="CPM38" s="47"/>
      <c r="CPN38" s="47"/>
      <c r="CPO38" s="47"/>
      <c r="CPP38" s="47"/>
      <c r="CPQ38" s="47"/>
      <c r="CPR38" s="47"/>
      <c r="CPS38" s="47"/>
      <c r="CPT38" s="47"/>
      <c r="CPU38" s="47"/>
      <c r="CPV38" s="47"/>
      <c r="CPW38" s="47"/>
      <c r="CPX38" s="47"/>
      <c r="CPY38" s="47"/>
      <c r="CPZ38" s="47"/>
      <c r="CQA38" s="47"/>
      <c r="CQB38" s="47"/>
      <c r="CQC38" s="47"/>
      <c r="CQD38" s="47"/>
      <c r="CQE38" s="47"/>
      <c r="CQF38" s="47"/>
      <c r="CQG38" s="47"/>
      <c r="CQH38" s="47"/>
      <c r="CQI38" s="47"/>
      <c r="CQJ38" s="47"/>
      <c r="CQK38" s="47"/>
      <c r="CQL38" s="47"/>
      <c r="CQM38" s="47"/>
      <c r="CQN38" s="47"/>
      <c r="CQO38" s="47"/>
      <c r="CQP38" s="47"/>
      <c r="CQQ38" s="47"/>
      <c r="CQR38" s="47"/>
      <c r="CQS38" s="47"/>
      <c r="CQT38" s="47"/>
      <c r="CQU38" s="47"/>
      <c r="CQV38" s="47"/>
      <c r="CQW38" s="47"/>
      <c r="CQX38" s="47"/>
      <c r="CQY38" s="47"/>
      <c r="CQZ38" s="47"/>
      <c r="CRA38" s="47"/>
      <c r="CRB38" s="47"/>
      <c r="CRC38" s="47"/>
      <c r="CRD38" s="47"/>
      <c r="CRE38" s="47"/>
      <c r="CRF38" s="47"/>
      <c r="CRG38" s="47"/>
      <c r="CRH38" s="47"/>
      <c r="CRI38" s="47"/>
      <c r="CRJ38" s="47"/>
      <c r="CRK38" s="47"/>
      <c r="CRL38" s="47"/>
      <c r="CRM38" s="47"/>
      <c r="CRN38" s="47"/>
      <c r="CRO38" s="47"/>
      <c r="CRP38" s="47"/>
      <c r="CRQ38" s="47"/>
      <c r="CRR38" s="47"/>
      <c r="CRS38" s="47"/>
      <c r="CRT38" s="47"/>
      <c r="CRU38" s="47"/>
      <c r="CRV38" s="47"/>
      <c r="CRW38" s="47"/>
      <c r="CRX38" s="47"/>
      <c r="CRY38" s="47"/>
      <c r="CRZ38" s="47"/>
      <c r="CSA38" s="47"/>
      <c r="CSB38" s="47"/>
      <c r="CSC38" s="47"/>
      <c r="CSD38" s="47"/>
      <c r="CSE38" s="47"/>
      <c r="CSF38" s="47"/>
      <c r="CSG38" s="47"/>
      <c r="CSH38" s="47"/>
      <c r="CSI38" s="47"/>
      <c r="CSJ38" s="47"/>
      <c r="CSK38" s="47"/>
      <c r="CSL38" s="47"/>
      <c r="CSM38" s="47"/>
      <c r="CSN38" s="47"/>
      <c r="CSO38" s="47"/>
      <c r="CSP38" s="47"/>
      <c r="CSQ38" s="47"/>
      <c r="CSR38" s="47"/>
      <c r="CSS38" s="47"/>
      <c r="CST38" s="47"/>
      <c r="CSU38" s="47"/>
      <c r="CSV38" s="47"/>
      <c r="CSW38" s="47"/>
      <c r="CSX38" s="47"/>
      <c r="CSY38" s="47"/>
      <c r="CSZ38" s="47"/>
      <c r="CTA38" s="47"/>
      <c r="CTB38" s="47"/>
      <c r="CTC38" s="47"/>
      <c r="CTD38" s="47"/>
      <c r="CTE38" s="47"/>
      <c r="CTF38" s="47"/>
      <c r="CTG38" s="47"/>
      <c r="CTH38" s="47"/>
      <c r="CTI38" s="47"/>
      <c r="CTJ38" s="47"/>
      <c r="CTK38" s="47"/>
      <c r="CTL38" s="47"/>
      <c r="CTM38" s="47"/>
      <c r="CTN38" s="47"/>
      <c r="CTO38" s="47"/>
      <c r="CTP38" s="47"/>
      <c r="CTQ38" s="47"/>
      <c r="CTR38" s="47"/>
      <c r="CTS38" s="47"/>
      <c r="CTT38" s="47"/>
      <c r="CTU38" s="47"/>
      <c r="CTV38" s="47"/>
      <c r="CTW38" s="47"/>
      <c r="CTX38" s="47"/>
      <c r="CTY38" s="47"/>
      <c r="CTZ38" s="47"/>
      <c r="CUA38" s="47"/>
      <c r="CUB38" s="47"/>
      <c r="CUC38" s="47"/>
      <c r="CUD38" s="47"/>
      <c r="CUE38" s="47"/>
      <c r="CUF38" s="47"/>
      <c r="CUG38" s="47"/>
      <c r="CUH38" s="47"/>
      <c r="CUI38" s="47"/>
      <c r="CUJ38" s="47"/>
      <c r="CUK38" s="47"/>
      <c r="CUL38" s="47"/>
      <c r="CUM38" s="47"/>
      <c r="CUN38" s="47"/>
      <c r="CUO38" s="47"/>
      <c r="CUP38" s="47"/>
      <c r="CUQ38" s="47"/>
      <c r="CUR38" s="47"/>
      <c r="CUS38" s="47"/>
      <c r="CUT38" s="47"/>
      <c r="CUU38" s="47"/>
      <c r="CUV38" s="47"/>
      <c r="CUW38" s="47"/>
      <c r="CUX38" s="47"/>
      <c r="CUY38" s="47"/>
      <c r="CUZ38" s="47"/>
      <c r="CVA38" s="47"/>
      <c r="CVB38" s="47"/>
      <c r="CVC38" s="47"/>
      <c r="CVD38" s="47"/>
      <c r="CVE38" s="47"/>
      <c r="CVF38" s="47"/>
      <c r="CVG38" s="47"/>
      <c r="CVH38" s="47"/>
      <c r="CVI38" s="47"/>
      <c r="CVJ38" s="47"/>
      <c r="CVK38" s="47"/>
      <c r="CVL38" s="47"/>
      <c r="CVM38" s="47"/>
      <c r="CVN38" s="47"/>
      <c r="CVO38" s="47"/>
      <c r="CVP38" s="47"/>
      <c r="CVQ38" s="47"/>
      <c r="CVR38" s="47"/>
      <c r="CVS38" s="47"/>
      <c r="CVT38" s="47"/>
      <c r="CVU38" s="47"/>
      <c r="CVV38" s="47"/>
      <c r="CVW38" s="47"/>
      <c r="CVX38" s="47"/>
      <c r="CVY38" s="47"/>
      <c r="CVZ38" s="47"/>
      <c r="CWA38" s="47"/>
      <c r="CWB38" s="47"/>
      <c r="CWC38" s="47"/>
      <c r="CWD38" s="47"/>
      <c r="CWE38" s="47"/>
      <c r="CWF38" s="47"/>
      <c r="CWG38" s="47"/>
      <c r="CWH38" s="47"/>
      <c r="CWI38" s="47"/>
      <c r="CWJ38" s="47"/>
      <c r="CWK38" s="47"/>
      <c r="CWL38" s="47"/>
      <c r="CWM38" s="47"/>
      <c r="CWN38" s="47"/>
      <c r="CWO38" s="47"/>
      <c r="CWP38" s="47"/>
      <c r="CWQ38" s="47"/>
      <c r="CWR38" s="47"/>
      <c r="CWS38" s="47"/>
      <c r="CWT38" s="47"/>
      <c r="CWU38" s="47"/>
      <c r="CWV38" s="47"/>
      <c r="CWW38" s="47"/>
      <c r="CWX38" s="47"/>
      <c r="CWY38" s="47"/>
      <c r="CWZ38" s="47"/>
      <c r="CXA38" s="47"/>
      <c r="CXB38" s="47"/>
      <c r="CXC38" s="47"/>
      <c r="CXD38" s="47"/>
      <c r="CXE38" s="47"/>
      <c r="CXF38" s="47"/>
      <c r="CXG38" s="47"/>
      <c r="CXH38" s="47"/>
      <c r="CXI38" s="47"/>
      <c r="CXJ38" s="47"/>
      <c r="CXK38" s="47"/>
      <c r="CXL38" s="47"/>
      <c r="CXM38" s="47"/>
      <c r="CXN38" s="47"/>
      <c r="CXO38" s="47"/>
      <c r="CXP38" s="47"/>
      <c r="CXQ38" s="47"/>
      <c r="CXR38" s="47"/>
      <c r="CXS38" s="47"/>
      <c r="CXT38" s="47"/>
      <c r="CXU38" s="47"/>
      <c r="CXV38" s="47"/>
      <c r="CXW38" s="47"/>
      <c r="CXX38" s="47"/>
      <c r="CXY38" s="47"/>
      <c r="CXZ38" s="47"/>
      <c r="CYA38" s="47"/>
      <c r="CYB38" s="47"/>
      <c r="CYC38" s="47"/>
      <c r="CYD38" s="47"/>
      <c r="CYE38" s="47"/>
      <c r="CYF38" s="47"/>
      <c r="CYG38" s="47"/>
      <c r="CYH38" s="47"/>
      <c r="CYI38" s="47"/>
      <c r="CYJ38" s="47"/>
      <c r="CYK38" s="47"/>
      <c r="CYL38" s="47"/>
      <c r="CYM38" s="47"/>
      <c r="CYN38" s="47"/>
      <c r="CYO38" s="47"/>
      <c r="CYP38" s="47"/>
      <c r="CYQ38" s="47"/>
      <c r="CYR38" s="47"/>
      <c r="CYS38" s="47"/>
      <c r="CYT38" s="47"/>
      <c r="CYU38" s="47"/>
      <c r="CYV38" s="47"/>
      <c r="CYW38" s="47"/>
      <c r="CYX38" s="47"/>
      <c r="CYY38" s="47"/>
      <c r="CYZ38" s="47"/>
      <c r="CZA38" s="47"/>
      <c r="CZB38" s="47"/>
      <c r="CZC38" s="47"/>
      <c r="CZD38" s="47"/>
      <c r="CZE38" s="47"/>
      <c r="CZF38" s="47"/>
      <c r="CZG38" s="47"/>
      <c r="CZH38" s="47"/>
      <c r="CZI38" s="47"/>
      <c r="CZJ38" s="47"/>
      <c r="CZK38" s="47"/>
      <c r="CZL38" s="47"/>
      <c r="CZM38" s="47"/>
      <c r="CZN38" s="47"/>
      <c r="CZO38" s="47"/>
      <c r="CZP38" s="47"/>
      <c r="CZQ38" s="47"/>
      <c r="CZR38" s="47"/>
      <c r="CZS38" s="47"/>
      <c r="CZT38" s="47"/>
      <c r="CZU38" s="47"/>
      <c r="CZV38" s="47"/>
      <c r="CZW38" s="47"/>
      <c r="CZX38" s="47"/>
      <c r="CZY38" s="47"/>
      <c r="CZZ38" s="47"/>
      <c r="DAA38" s="47"/>
      <c r="DAB38" s="47"/>
      <c r="DAC38" s="47"/>
      <c r="DAD38" s="47"/>
      <c r="DAE38" s="47"/>
      <c r="DAF38" s="47"/>
      <c r="DAG38" s="47"/>
      <c r="DAH38" s="47"/>
      <c r="DAI38" s="47"/>
      <c r="DAJ38" s="47"/>
      <c r="DAK38" s="47"/>
      <c r="DAL38" s="47"/>
      <c r="DAM38" s="47"/>
      <c r="DAN38" s="47"/>
      <c r="DAO38" s="47"/>
      <c r="DAP38" s="47"/>
      <c r="DAQ38" s="47"/>
      <c r="DAR38" s="47"/>
      <c r="DAS38" s="47"/>
      <c r="DAT38" s="47"/>
      <c r="DAU38" s="47"/>
      <c r="DAV38" s="47"/>
      <c r="DAW38" s="47"/>
      <c r="DAX38" s="47"/>
      <c r="DAY38" s="47"/>
      <c r="DAZ38" s="47"/>
      <c r="DBA38" s="47"/>
      <c r="DBB38" s="47"/>
      <c r="DBC38" s="47"/>
      <c r="DBD38" s="47"/>
      <c r="DBE38" s="47"/>
      <c r="DBF38" s="47"/>
      <c r="DBG38" s="47"/>
      <c r="DBH38" s="47"/>
      <c r="DBI38" s="47"/>
      <c r="DBJ38" s="47"/>
      <c r="DBK38" s="47"/>
      <c r="DBL38" s="47"/>
      <c r="DBM38" s="47"/>
      <c r="DBN38" s="47"/>
      <c r="DBO38" s="47"/>
      <c r="DBP38" s="47"/>
      <c r="DBQ38" s="47"/>
      <c r="DBR38" s="47"/>
      <c r="DBS38" s="47"/>
      <c r="DBT38" s="47"/>
      <c r="DBU38" s="47"/>
      <c r="DBV38" s="47"/>
      <c r="DBW38" s="47"/>
      <c r="DBX38" s="47"/>
      <c r="DBY38" s="47"/>
      <c r="DBZ38" s="47"/>
      <c r="DCA38" s="47"/>
      <c r="DCB38" s="47"/>
      <c r="DCC38" s="47"/>
      <c r="DCD38" s="47"/>
      <c r="DCE38" s="47"/>
      <c r="DCF38" s="47"/>
      <c r="DCG38" s="47"/>
      <c r="DCH38" s="47"/>
      <c r="DCI38" s="47"/>
      <c r="DCJ38" s="47"/>
      <c r="DCK38" s="47"/>
      <c r="DCL38" s="47"/>
      <c r="DCM38" s="47"/>
      <c r="DCN38" s="47"/>
      <c r="DCO38" s="47"/>
      <c r="DCP38" s="47"/>
      <c r="DCQ38" s="47"/>
      <c r="DCR38" s="47"/>
      <c r="DCS38" s="47"/>
      <c r="DCT38" s="47"/>
      <c r="DCU38" s="47"/>
      <c r="DCV38" s="47"/>
      <c r="DCW38" s="47"/>
      <c r="DCX38" s="47"/>
      <c r="DCY38" s="47"/>
      <c r="DCZ38" s="47"/>
      <c r="DDA38" s="47"/>
      <c r="DDB38" s="47"/>
      <c r="DDC38" s="47"/>
      <c r="DDD38" s="47"/>
      <c r="DDE38" s="47"/>
      <c r="DDF38" s="47"/>
      <c r="DDG38" s="47"/>
      <c r="DDH38" s="47"/>
      <c r="DDI38" s="47"/>
      <c r="DDJ38" s="47"/>
      <c r="DDK38" s="47"/>
      <c r="DDL38" s="47"/>
      <c r="DDM38" s="47"/>
      <c r="DDN38" s="47"/>
      <c r="DDO38" s="47"/>
      <c r="DDP38" s="47"/>
      <c r="DDQ38" s="47"/>
      <c r="DDR38" s="47"/>
      <c r="DDS38" s="47"/>
      <c r="DDT38" s="47"/>
      <c r="DDU38" s="47"/>
      <c r="DDV38" s="47"/>
      <c r="DDW38" s="47"/>
      <c r="DDX38" s="47"/>
      <c r="DDY38" s="47"/>
      <c r="DDZ38" s="47"/>
      <c r="DEA38" s="47"/>
      <c r="DEB38" s="47"/>
      <c r="DEC38" s="47"/>
      <c r="DED38" s="47"/>
      <c r="DEE38" s="47"/>
      <c r="DEF38" s="47"/>
      <c r="DEG38" s="47"/>
      <c r="DEH38" s="47"/>
      <c r="DEI38" s="47"/>
      <c r="DEJ38" s="47"/>
      <c r="DEK38" s="47"/>
      <c r="DEL38" s="47"/>
      <c r="DEM38" s="47"/>
      <c r="DEN38" s="47"/>
      <c r="DEO38" s="47"/>
      <c r="DEP38" s="47"/>
      <c r="DEQ38" s="47"/>
      <c r="DER38" s="47"/>
      <c r="DES38" s="47"/>
      <c r="DET38" s="47"/>
      <c r="DEU38" s="47"/>
      <c r="DEV38" s="47"/>
      <c r="DEW38" s="47"/>
      <c r="DEX38" s="47"/>
      <c r="DEY38" s="47"/>
      <c r="DEZ38" s="47"/>
      <c r="DFA38" s="47"/>
      <c r="DFB38" s="47"/>
      <c r="DFC38" s="47"/>
      <c r="DFD38" s="47"/>
      <c r="DFE38" s="47"/>
      <c r="DFF38" s="47"/>
      <c r="DFG38" s="47"/>
      <c r="DFH38" s="47"/>
      <c r="DFI38" s="47"/>
      <c r="DFJ38" s="47"/>
      <c r="DFK38" s="47"/>
      <c r="DFL38" s="47"/>
      <c r="DFM38" s="47"/>
      <c r="DFN38" s="47"/>
      <c r="DFO38" s="47"/>
      <c r="DFP38" s="47"/>
      <c r="DFQ38" s="47"/>
      <c r="DFR38" s="47"/>
      <c r="DFS38" s="47"/>
      <c r="DFT38" s="47"/>
      <c r="DFU38" s="47"/>
      <c r="DFV38" s="47"/>
      <c r="DFW38" s="47"/>
      <c r="DFX38" s="47"/>
      <c r="DFY38" s="47"/>
      <c r="DFZ38" s="47"/>
      <c r="DGA38" s="47"/>
      <c r="DGB38" s="47"/>
      <c r="DGC38" s="47"/>
      <c r="DGD38" s="47"/>
      <c r="DGE38" s="47"/>
      <c r="DGF38" s="47"/>
      <c r="DGG38" s="47"/>
      <c r="DGH38" s="47"/>
      <c r="DGI38" s="47"/>
      <c r="DGJ38" s="47"/>
      <c r="DGK38" s="47"/>
      <c r="DGL38" s="47"/>
      <c r="DGM38" s="47"/>
      <c r="DGN38" s="47"/>
      <c r="DGO38" s="47"/>
      <c r="DGP38" s="47"/>
      <c r="DGQ38" s="47"/>
      <c r="DGR38" s="47"/>
      <c r="DGS38" s="47"/>
      <c r="DGT38" s="47"/>
      <c r="DGU38" s="47"/>
      <c r="DGV38" s="47"/>
      <c r="DGW38" s="47"/>
      <c r="DGX38" s="47"/>
      <c r="DGY38" s="47"/>
      <c r="DGZ38" s="47"/>
      <c r="DHA38" s="47"/>
      <c r="DHB38" s="47"/>
      <c r="DHC38" s="47"/>
      <c r="DHD38" s="47"/>
      <c r="DHE38" s="47"/>
      <c r="DHF38" s="47"/>
      <c r="DHG38" s="47"/>
      <c r="DHH38" s="47"/>
      <c r="DHI38" s="47"/>
      <c r="DHJ38" s="47"/>
      <c r="DHK38" s="47"/>
      <c r="DHL38" s="47"/>
      <c r="DHM38" s="47"/>
      <c r="DHN38" s="47"/>
      <c r="DHO38" s="47"/>
      <c r="DHP38" s="47"/>
      <c r="DHQ38" s="47"/>
      <c r="DHR38" s="47"/>
      <c r="DHS38" s="47"/>
      <c r="DHT38" s="47"/>
      <c r="DHU38" s="47"/>
      <c r="DHV38" s="47"/>
      <c r="DHW38" s="47"/>
      <c r="DHX38" s="47"/>
      <c r="DHY38" s="47"/>
      <c r="DHZ38" s="47"/>
      <c r="DIA38" s="47"/>
      <c r="DIB38" s="47"/>
      <c r="DIC38" s="47"/>
      <c r="DID38" s="47"/>
      <c r="DIE38" s="47"/>
      <c r="DIF38" s="47"/>
      <c r="DIG38" s="47"/>
      <c r="DIH38" s="47"/>
      <c r="DII38" s="47"/>
      <c r="DIJ38" s="47"/>
      <c r="DIK38" s="47"/>
      <c r="DIL38" s="47"/>
      <c r="DIM38" s="47"/>
      <c r="DIN38" s="47"/>
      <c r="DIO38" s="47"/>
      <c r="DIP38" s="47"/>
      <c r="DIQ38" s="47"/>
      <c r="DIR38" s="47"/>
      <c r="DIS38" s="47"/>
      <c r="DIT38" s="47"/>
      <c r="DIU38" s="47"/>
      <c r="DIV38" s="47"/>
      <c r="DIW38" s="47"/>
      <c r="DIX38" s="47"/>
      <c r="DIY38" s="47"/>
      <c r="DIZ38" s="47"/>
      <c r="DJA38" s="47"/>
      <c r="DJB38" s="47"/>
      <c r="DJC38" s="47"/>
      <c r="DJD38" s="47"/>
      <c r="DJE38" s="47"/>
      <c r="DJF38" s="47"/>
      <c r="DJG38" s="47"/>
      <c r="DJH38" s="47"/>
      <c r="DJI38" s="47"/>
      <c r="DJJ38" s="47"/>
      <c r="DJK38" s="47"/>
      <c r="DJL38" s="47"/>
      <c r="DJM38" s="47"/>
      <c r="DJN38" s="47"/>
      <c r="DJO38" s="47"/>
      <c r="DJP38" s="47"/>
      <c r="DJQ38" s="47"/>
      <c r="DJR38" s="47"/>
      <c r="DJS38" s="47"/>
      <c r="DJT38" s="47"/>
      <c r="DJU38" s="47"/>
      <c r="DJV38" s="47"/>
      <c r="DJW38" s="47"/>
      <c r="DJX38" s="47"/>
      <c r="DJY38" s="47"/>
      <c r="DJZ38" s="47"/>
      <c r="DKA38" s="47"/>
      <c r="DKB38" s="47"/>
      <c r="DKC38" s="47"/>
      <c r="DKD38" s="47"/>
      <c r="DKE38" s="47"/>
      <c r="DKF38" s="47"/>
      <c r="DKG38" s="47"/>
      <c r="DKH38" s="47"/>
      <c r="DKI38" s="47"/>
      <c r="DKJ38" s="47"/>
      <c r="DKK38" s="47"/>
      <c r="DKL38" s="47"/>
      <c r="DKM38" s="47"/>
      <c r="DKN38" s="47"/>
      <c r="DKO38" s="47"/>
      <c r="DKP38" s="47"/>
      <c r="DKQ38" s="47"/>
      <c r="DKR38" s="47"/>
      <c r="DKS38" s="47"/>
      <c r="DKT38" s="47"/>
      <c r="DKU38" s="47"/>
      <c r="DKV38" s="47"/>
      <c r="DKW38" s="47"/>
      <c r="DKX38" s="47"/>
      <c r="DKY38" s="47"/>
      <c r="DKZ38" s="47"/>
      <c r="DLA38" s="47"/>
      <c r="DLB38" s="47"/>
      <c r="DLC38" s="47"/>
      <c r="DLD38" s="47"/>
      <c r="DLE38" s="47"/>
      <c r="DLF38" s="47"/>
      <c r="DLG38" s="47"/>
      <c r="DLH38" s="47"/>
      <c r="DLI38" s="47"/>
      <c r="DLJ38" s="47"/>
      <c r="DLK38" s="47"/>
      <c r="DLL38" s="47"/>
      <c r="DLM38" s="47"/>
      <c r="DLN38" s="47"/>
      <c r="DLO38" s="47"/>
      <c r="DLP38" s="47"/>
      <c r="DLQ38" s="47"/>
      <c r="DLR38" s="47"/>
      <c r="DLS38" s="47"/>
      <c r="DLT38" s="47"/>
      <c r="DLU38" s="47"/>
      <c r="DLV38" s="47"/>
      <c r="DLW38" s="47"/>
      <c r="DLX38" s="47"/>
      <c r="DLY38" s="47"/>
      <c r="DLZ38" s="47"/>
      <c r="DMA38" s="47"/>
      <c r="DMB38" s="47"/>
      <c r="DMC38" s="47"/>
      <c r="DMD38" s="47"/>
      <c r="DME38" s="47"/>
      <c r="DMF38" s="47"/>
      <c r="DMG38" s="47"/>
      <c r="DMH38" s="47"/>
      <c r="DMI38" s="47"/>
      <c r="DMJ38" s="47"/>
      <c r="DMK38" s="47"/>
      <c r="DML38" s="47"/>
      <c r="DMM38" s="47"/>
      <c r="DMN38" s="47"/>
      <c r="DMO38" s="47"/>
      <c r="DMP38" s="47"/>
      <c r="DMQ38" s="47"/>
      <c r="DMR38" s="47"/>
      <c r="DMS38" s="47"/>
      <c r="DMT38" s="47"/>
      <c r="DMU38" s="47"/>
      <c r="DMV38" s="47"/>
      <c r="DMW38" s="47"/>
      <c r="DMX38" s="47"/>
      <c r="DMY38" s="47"/>
      <c r="DMZ38" s="47"/>
      <c r="DNA38" s="47"/>
      <c r="DNB38" s="47"/>
      <c r="DNC38" s="47"/>
      <c r="DND38" s="47"/>
      <c r="DNE38" s="47"/>
      <c r="DNF38" s="47"/>
      <c r="DNG38" s="47"/>
      <c r="DNH38" s="47"/>
      <c r="DNI38" s="47"/>
      <c r="DNJ38" s="47"/>
      <c r="DNK38" s="47"/>
      <c r="DNL38" s="47"/>
      <c r="DNM38" s="47"/>
      <c r="DNN38" s="47"/>
      <c r="DNO38" s="47"/>
      <c r="DNP38" s="47"/>
      <c r="DNQ38" s="47"/>
      <c r="DNR38" s="47"/>
      <c r="DNS38" s="47"/>
      <c r="DNT38" s="47"/>
      <c r="DNU38" s="47"/>
      <c r="DNV38" s="47"/>
      <c r="DNW38" s="47"/>
      <c r="DNX38" s="47"/>
      <c r="DNY38" s="47"/>
      <c r="DNZ38" s="47"/>
      <c r="DOA38" s="47"/>
      <c r="DOB38" s="47"/>
      <c r="DOC38" s="47"/>
      <c r="DOD38" s="47"/>
      <c r="DOE38" s="47"/>
      <c r="DOF38" s="47"/>
      <c r="DOG38" s="47"/>
      <c r="DOH38" s="47"/>
      <c r="DOI38" s="47"/>
      <c r="DOJ38" s="47"/>
      <c r="DOK38" s="47"/>
      <c r="DOL38" s="47"/>
      <c r="DOM38" s="47"/>
      <c r="DON38" s="47"/>
      <c r="DOO38" s="47"/>
      <c r="DOP38" s="47"/>
      <c r="DOQ38" s="47"/>
      <c r="DOR38" s="47"/>
      <c r="DOS38" s="47"/>
      <c r="DOT38" s="47"/>
      <c r="DOU38" s="47"/>
      <c r="DOV38" s="47"/>
      <c r="DOW38" s="47"/>
      <c r="DOX38" s="47"/>
      <c r="DOY38" s="47"/>
      <c r="DOZ38" s="47"/>
      <c r="DPA38" s="47"/>
      <c r="DPB38" s="47"/>
      <c r="DPC38" s="47"/>
      <c r="DPD38" s="47"/>
      <c r="DPE38" s="47"/>
      <c r="DPF38" s="47"/>
      <c r="DPG38" s="47"/>
      <c r="DPH38" s="47"/>
      <c r="DPI38" s="47"/>
      <c r="DPJ38" s="47"/>
      <c r="DPK38" s="47"/>
      <c r="DPL38" s="47"/>
      <c r="DPM38" s="47"/>
      <c r="DPN38" s="47"/>
      <c r="DPO38" s="47"/>
      <c r="DPP38" s="47"/>
      <c r="DPQ38" s="47"/>
      <c r="DPR38" s="47"/>
      <c r="DPS38" s="47"/>
      <c r="DPT38" s="47"/>
      <c r="DPU38" s="47"/>
      <c r="DPV38" s="47"/>
      <c r="DPW38" s="47"/>
      <c r="DPX38" s="47"/>
      <c r="DPY38" s="47"/>
      <c r="DPZ38" s="47"/>
      <c r="DQA38" s="47"/>
      <c r="DQB38" s="47"/>
      <c r="DQC38" s="47"/>
      <c r="DQD38" s="47"/>
      <c r="DQE38" s="47"/>
      <c r="DQF38" s="47"/>
      <c r="DQG38" s="47"/>
      <c r="DQH38" s="47"/>
      <c r="DQI38" s="47"/>
      <c r="DQJ38" s="47"/>
      <c r="DQK38" s="47"/>
      <c r="DQL38" s="47"/>
      <c r="DQM38" s="47"/>
      <c r="DQN38" s="47"/>
      <c r="DQO38" s="47"/>
      <c r="DQP38" s="47"/>
      <c r="DQQ38" s="47"/>
      <c r="DQR38" s="47"/>
      <c r="DQS38" s="47"/>
      <c r="DQT38" s="47"/>
      <c r="DQU38" s="47"/>
      <c r="DQV38" s="47"/>
      <c r="DQW38" s="47"/>
      <c r="DQX38" s="47"/>
      <c r="DQY38" s="47"/>
      <c r="DQZ38" s="47"/>
      <c r="DRA38" s="47"/>
      <c r="DRB38" s="47"/>
      <c r="DRC38" s="47"/>
      <c r="DRD38" s="47"/>
      <c r="DRE38" s="47"/>
      <c r="DRF38" s="47"/>
      <c r="DRG38" s="47"/>
      <c r="DRH38" s="47"/>
      <c r="DRI38" s="47"/>
      <c r="DRJ38" s="47"/>
      <c r="DRK38" s="47"/>
      <c r="DRL38" s="47"/>
      <c r="DRM38" s="47"/>
      <c r="DRN38" s="47"/>
      <c r="DRO38" s="47"/>
      <c r="DRP38" s="47"/>
      <c r="DRQ38" s="47"/>
      <c r="DRR38" s="47"/>
      <c r="DRS38" s="47"/>
      <c r="DRT38" s="47"/>
      <c r="DRU38" s="47"/>
      <c r="DRV38" s="47"/>
      <c r="DRW38" s="47"/>
      <c r="DRX38" s="47"/>
      <c r="DRY38" s="47"/>
      <c r="DRZ38" s="47"/>
      <c r="DSA38" s="47"/>
      <c r="DSB38" s="47"/>
      <c r="DSC38" s="47"/>
      <c r="DSD38" s="47"/>
      <c r="DSE38" s="47"/>
      <c r="DSF38" s="47"/>
      <c r="DSG38" s="47"/>
      <c r="DSH38" s="47"/>
      <c r="DSI38" s="47"/>
      <c r="DSJ38" s="47"/>
      <c r="DSK38" s="47"/>
      <c r="DSL38" s="47"/>
      <c r="DSM38" s="47"/>
      <c r="DSN38" s="47"/>
      <c r="DSO38" s="47"/>
      <c r="DSP38" s="47"/>
      <c r="DSQ38" s="47"/>
      <c r="DSR38" s="47"/>
      <c r="DSS38" s="47"/>
      <c r="DST38" s="47"/>
      <c r="DSU38" s="47"/>
      <c r="DSV38" s="47"/>
      <c r="DSW38" s="47"/>
      <c r="DSX38" s="47"/>
      <c r="DSY38" s="47"/>
      <c r="DSZ38" s="47"/>
      <c r="DTA38" s="47"/>
      <c r="DTB38" s="47"/>
      <c r="DTC38" s="47"/>
      <c r="DTD38" s="47"/>
      <c r="DTE38" s="47"/>
      <c r="DTF38" s="47"/>
      <c r="DTG38" s="47"/>
      <c r="DTH38" s="47"/>
      <c r="DTI38" s="47"/>
      <c r="DTJ38" s="47"/>
      <c r="DTK38" s="47"/>
      <c r="DTL38" s="47"/>
      <c r="DTM38" s="47"/>
      <c r="DTN38" s="47"/>
      <c r="DTO38" s="47"/>
      <c r="DTP38" s="47"/>
      <c r="DTQ38" s="47"/>
      <c r="DTR38" s="47"/>
      <c r="DTS38" s="47"/>
      <c r="DTT38" s="47"/>
      <c r="DTU38" s="47"/>
      <c r="DTV38" s="47"/>
      <c r="DTW38" s="47"/>
      <c r="DTX38" s="47"/>
      <c r="DTY38" s="47"/>
      <c r="DTZ38" s="47"/>
      <c r="DUA38" s="47"/>
      <c r="DUB38" s="47"/>
      <c r="DUC38" s="47"/>
      <c r="DUD38" s="47"/>
      <c r="DUE38" s="47"/>
      <c r="DUF38" s="47"/>
      <c r="DUG38" s="47"/>
      <c r="DUH38" s="47"/>
      <c r="DUI38" s="47"/>
      <c r="DUJ38" s="47"/>
      <c r="DUK38" s="47"/>
      <c r="DUL38" s="47"/>
      <c r="DUM38" s="47"/>
      <c r="DUN38" s="47"/>
      <c r="DUO38" s="47"/>
      <c r="DUP38" s="47"/>
      <c r="DUQ38" s="47"/>
      <c r="DUR38" s="47"/>
      <c r="DUS38" s="47"/>
      <c r="DUT38" s="47"/>
      <c r="DUU38" s="47"/>
      <c r="DUV38" s="47"/>
      <c r="DUW38" s="47"/>
      <c r="DUX38" s="47"/>
      <c r="DUY38" s="47"/>
      <c r="DUZ38" s="47"/>
      <c r="DVA38" s="47"/>
      <c r="DVB38" s="47"/>
      <c r="DVC38" s="47"/>
      <c r="DVD38" s="47"/>
      <c r="DVE38" s="47"/>
      <c r="DVF38" s="47"/>
      <c r="DVG38" s="47"/>
      <c r="DVH38" s="47"/>
      <c r="DVI38" s="47"/>
      <c r="DVJ38" s="47"/>
      <c r="DVK38" s="47"/>
      <c r="DVL38" s="47"/>
      <c r="DVM38" s="47"/>
      <c r="DVN38" s="47"/>
      <c r="DVO38" s="47"/>
      <c r="DVP38" s="47"/>
      <c r="DVQ38" s="47"/>
      <c r="DVR38" s="47"/>
      <c r="DVS38" s="47"/>
      <c r="DVT38" s="47"/>
      <c r="DVU38" s="47"/>
      <c r="DVV38" s="47"/>
      <c r="DVW38" s="47"/>
      <c r="DVX38" s="47"/>
      <c r="DVY38" s="47"/>
      <c r="DVZ38" s="47"/>
      <c r="DWA38" s="47"/>
      <c r="DWB38" s="47"/>
      <c r="DWC38" s="47"/>
      <c r="DWD38" s="47"/>
      <c r="DWE38" s="47"/>
      <c r="DWF38" s="47"/>
      <c r="DWG38" s="47"/>
      <c r="DWH38" s="47"/>
      <c r="DWI38" s="47"/>
      <c r="DWJ38" s="47"/>
      <c r="DWK38" s="47"/>
      <c r="DWL38" s="47"/>
      <c r="DWM38" s="47"/>
      <c r="DWN38" s="47"/>
      <c r="DWO38" s="47"/>
      <c r="DWP38" s="47"/>
      <c r="DWQ38" s="47"/>
      <c r="DWR38" s="47"/>
      <c r="DWS38" s="47"/>
      <c r="DWT38" s="47"/>
      <c r="DWU38" s="47"/>
      <c r="DWV38" s="47"/>
      <c r="DWW38" s="47"/>
      <c r="DWX38" s="47"/>
      <c r="DWY38" s="47"/>
      <c r="DWZ38" s="47"/>
      <c r="DXA38" s="47"/>
      <c r="DXB38" s="47"/>
      <c r="DXC38" s="47"/>
      <c r="DXD38" s="47"/>
      <c r="DXE38" s="47"/>
      <c r="DXF38" s="47"/>
      <c r="DXG38" s="47"/>
      <c r="DXH38" s="47"/>
      <c r="DXI38" s="47"/>
      <c r="DXJ38" s="47"/>
      <c r="DXK38" s="47"/>
      <c r="DXL38" s="47"/>
      <c r="DXM38" s="47"/>
      <c r="DXN38" s="47"/>
      <c r="DXO38" s="47"/>
      <c r="DXP38" s="47"/>
      <c r="DXQ38" s="47"/>
      <c r="DXR38" s="47"/>
      <c r="DXS38" s="47"/>
      <c r="DXT38" s="47"/>
      <c r="DXU38" s="47"/>
      <c r="DXV38" s="47"/>
      <c r="DXW38" s="47"/>
      <c r="DXX38" s="47"/>
      <c r="DXY38" s="47"/>
      <c r="DXZ38" s="47"/>
      <c r="DYA38" s="47"/>
      <c r="DYB38" s="47"/>
      <c r="DYC38" s="47"/>
      <c r="DYD38" s="47"/>
      <c r="DYE38" s="47"/>
      <c r="DYF38" s="47"/>
      <c r="DYG38" s="47"/>
      <c r="DYH38" s="47"/>
      <c r="DYI38" s="47"/>
      <c r="DYJ38" s="47"/>
      <c r="DYK38" s="47"/>
      <c r="DYL38" s="47"/>
      <c r="DYM38" s="47"/>
      <c r="DYN38" s="47"/>
      <c r="DYO38" s="47"/>
      <c r="DYP38" s="47"/>
      <c r="DYQ38" s="47"/>
      <c r="DYR38" s="47"/>
      <c r="DYS38" s="47"/>
      <c r="DYT38" s="47"/>
      <c r="DYU38" s="47"/>
      <c r="DYV38" s="47"/>
      <c r="DYW38" s="47"/>
      <c r="DYX38" s="47"/>
      <c r="DYY38" s="47"/>
      <c r="DYZ38" s="47"/>
      <c r="DZA38" s="47"/>
      <c r="DZB38" s="47"/>
      <c r="DZC38" s="47"/>
      <c r="DZD38" s="47"/>
      <c r="DZE38" s="47"/>
      <c r="DZF38" s="47"/>
      <c r="DZG38" s="47"/>
      <c r="DZH38" s="47"/>
      <c r="DZI38" s="47"/>
      <c r="DZJ38" s="47"/>
      <c r="DZK38" s="47"/>
      <c r="DZL38" s="47"/>
      <c r="DZM38" s="47"/>
      <c r="DZN38" s="47"/>
      <c r="DZO38" s="47"/>
      <c r="DZP38" s="47"/>
      <c r="DZQ38" s="47"/>
      <c r="DZR38" s="47"/>
      <c r="DZS38" s="47"/>
      <c r="DZT38" s="47"/>
      <c r="DZU38" s="47"/>
      <c r="DZV38" s="47"/>
      <c r="DZW38" s="47"/>
      <c r="DZX38" s="47"/>
      <c r="DZY38" s="47"/>
      <c r="DZZ38" s="47"/>
      <c r="EAA38" s="47"/>
      <c r="EAB38" s="47"/>
      <c r="EAC38" s="47"/>
      <c r="EAD38" s="47"/>
      <c r="EAE38" s="47"/>
      <c r="EAF38" s="47"/>
      <c r="EAG38" s="47"/>
      <c r="EAH38" s="47"/>
      <c r="EAI38" s="47"/>
      <c r="EAJ38" s="47"/>
      <c r="EAK38" s="47"/>
      <c r="EAL38" s="47"/>
      <c r="EAM38" s="47"/>
      <c r="EAN38" s="47"/>
      <c r="EAO38" s="47"/>
      <c r="EAP38" s="47"/>
      <c r="EAQ38" s="47"/>
      <c r="EAR38" s="47"/>
      <c r="EAS38" s="47"/>
      <c r="EAT38" s="47"/>
      <c r="EAU38" s="47"/>
      <c r="EAV38" s="47"/>
      <c r="EAW38" s="47"/>
      <c r="EAX38" s="47"/>
      <c r="EAY38" s="47"/>
      <c r="EAZ38" s="47"/>
      <c r="EBA38" s="47"/>
      <c r="EBB38" s="47"/>
      <c r="EBC38" s="47"/>
      <c r="EBD38" s="47"/>
      <c r="EBE38" s="47"/>
      <c r="EBF38" s="47"/>
      <c r="EBG38" s="47"/>
      <c r="EBH38" s="47"/>
      <c r="EBI38" s="47"/>
      <c r="EBJ38" s="47"/>
      <c r="EBK38" s="47"/>
      <c r="EBL38" s="47"/>
      <c r="EBM38" s="47"/>
      <c r="EBN38" s="47"/>
      <c r="EBO38" s="47"/>
      <c r="EBP38" s="47"/>
      <c r="EBQ38" s="47"/>
      <c r="EBR38" s="47"/>
      <c r="EBS38" s="47"/>
      <c r="EBT38" s="47"/>
      <c r="EBU38" s="47"/>
      <c r="EBV38" s="47"/>
      <c r="EBW38" s="47"/>
      <c r="EBX38" s="47"/>
      <c r="EBY38" s="47"/>
      <c r="EBZ38" s="47"/>
      <c r="ECA38" s="47"/>
      <c r="ECB38" s="47"/>
      <c r="ECC38" s="47"/>
      <c r="ECD38" s="47"/>
      <c r="ECE38" s="47"/>
      <c r="ECF38" s="47"/>
      <c r="ECG38" s="47"/>
      <c r="ECH38" s="47"/>
      <c r="ECI38" s="47"/>
      <c r="ECJ38" s="47"/>
      <c r="ECK38" s="47"/>
      <c r="ECL38" s="47"/>
      <c r="ECM38" s="47"/>
      <c r="ECN38" s="47"/>
      <c r="ECO38" s="47"/>
      <c r="ECP38" s="47"/>
      <c r="ECQ38" s="47"/>
      <c r="ECR38" s="47"/>
      <c r="ECS38" s="47"/>
      <c r="ECT38" s="47"/>
      <c r="ECU38" s="47"/>
      <c r="ECV38" s="47"/>
      <c r="ECW38" s="47"/>
      <c r="ECX38" s="47"/>
      <c r="ECY38" s="47"/>
      <c r="ECZ38" s="47"/>
      <c r="EDA38" s="47"/>
      <c r="EDB38" s="47"/>
      <c r="EDC38" s="47"/>
      <c r="EDD38" s="47"/>
      <c r="EDE38" s="47"/>
      <c r="EDF38" s="47"/>
      <c r="EDG38" s="47"/>
      <c r="EDH38" s="47"/>
      <c r="EDI38" s="47"/>
      <c r="EDJ38" s="47"/>
      <c r="EDK38" s="47"/>
      <c r="EDL38" s="47"/>
      <c r="EDM38" s="47"/>
      <c r="EDN38" s="47"/>
      <c r="EDO38" s="47"/>
      <c r="EDP38" s="47"/>
      <c r="EDQ38" s="47"/>
      <c r="EDR38" s="47"/>
      <c r="EDS38" s="47"/>
      <c r="EDT38" s="47"/>
      <c r="EDU38" s="47"/>
      <c r="EDV38" s="47"/>
      <c r="EDW38" s="47"/>
      <c r="EDX38" s="47"/>
      <c r="EDY38" s="47"/>
      <c r="EDZ38" s="47"/>
      <c r="EEA38" s="47"/>
      <c r="EEB38" s="47"/>
      <c r="EEC38" s="47"/>
      <c r="EED38" s="47"/>
      <c r="EEE38" s="47"/>
      <c r="EEF38" s="47"/>
      <c r="EEG38" s="47"/>
      <c r="EEH38" s="47"/>
      <c r="EEI38" s="47"/>
      <c r="EEJ38" s="47"/>
      <c r="EEK38" s="47"/>
      <c r="EEL38" s="47"/>
      <c r="EEM38" s="47"/>
      <c r="EEN38" s="47"/>
      <c r="EEO38" s="47"/>
      <c r="EEP38" s="47"/>
      <c r="EEQ38" s="47"/>
      <c r="EER38" s="47"/>
      <c r="EES38" s="47"/>
      <c r="EET38" s="47"/>
      <c r="EEU38" s="47"/>
      <c r="EEV38" s="47"/>
      <c r="EEW38" s="47"/>
      <c r="EEX38" s="47"/>
      <c r="EEY38" s="47"/>
      <c r="EEZ38" s="47"/>
      <c r="EFA38" s="47"/>
      <c r="EFB38" s="47"/>
      <c r="EFC38" s="47"/>
      <c r="EFD38" s="47"/>
      <c r="EFE38" s="47"/>
      <c r="EFF38" s="47"/>
      <c r="EFG38" s="47"/>
      <c r="EFH38" s="47"/>
      <c r="EFI38" s="47"/>
      <c r="EFJ38" s="47"/>
      <c r="EFK38" s="47"/>
      <c r="EFL38" s="47"/>
      <c r="EFM38" s="47"/>
      <c r="EFN38" s="47"/>
      <c r="EFO38" s="47"/>
      <c r="EFP38" s="47"/>
      <c r="EFQ38" s="47"/>
      <c r="EFR38" s="47"/>
      <c r="EFS38" s="47"/>
      <c r="EFT38" s="47"/>
      <c r="EFU38" s="47"/>
      <c r="EFV38" s="47"/>
      <c r="EFW38" s="47"/>
      <c r="EFX38" s="47"/>
      <c r="EFY38" s="47"/>
      <c r="EFZ38" s="47"/>
      <c r="EGA38" s="47"/>
      <c r="EGB38" s="47"/>
      <c r="EGC38" s="47"/>
      <c r="EGD38" s="47"/>
      <c r="EGE38" s="47"/>
      <c r="EGF38" s="47"/>
      <c r="EGG38" s="47"/>
      <c r="EGH38" s="47"/>
      <c r="EGI38" s="47"/>
      <c r="EGJ38" s="47"/>
      <c r="EGK38" s="47"/>
      <c r="EGL38" s="47"/>
      <c r="EGM38" s="47"/>
      <c r="EGN38" s="47"/>
      <c r="EGO38" s="47"/>
      <c r="EGP38" s="47"/>
      <c r="EGQ38" s="47"/>
      <c r="EGR38" s="47"/>
      <c r="EGS38" s="47"/>
      <c r="EGT38" s="47"/>
      <c r="EGU38" s="47"/>
      <c r="EGV38" s="47"/>
      <c r="EGW38" s="47"/>
      <c r="EGX38" s="47"/>
      <c r="EGY38" s="47"/>
      <c r="EGZ38" s="47"/>
      <c r="EHA38" s="47"/>
      <c r="EHB38" s="47"/>
      <c r="EHC38" s="47"/>
      <c r="EHD38" s="47"/>
      <c r="EHE38" s="47"/>
      <c r="EHF38" s="47"/>
      <c r="EHG38" s="47"/>
      <c r="EHH38" s="47"/>
      <c r="EHI38" s="47"/>
      <c r="EHJ38" s="47"/>
      <c r="EHK38" s="47"/>
      <c r="EHL38" s="47"/>
      <c r="EHM38" s="47"/>
      <c r="EHN38" s="47"/>
      <c r="EHO38" s="47"/>
      <c r="EHP38" s="47"/>
      <c r="EHQ38" s="47"/>
      <c r="EHR38" s="47"/>
      <c r="EHS38" s="47"/>
      <c r="EHT38" s="47"/>
      <c r="EHU38" s="47"/>
      <c r="EHV38" s="47"/>
      <c r="EHW38" s="47"/>
      <c r="EHX38" s="47"/>
      <c r="EHY38" s="47"/>
      <c r="EHZ38" s="47"/>
      <c r="EIA38" s="47"/>
      <c r="EIB38" s="47"/>
      <c r="EIC38" s="47"/>
      <c r="EID38" s="47"/>
      <c r="EIE38" s="47"/>
      <c r="EIF38" s="47"/>
      <c r="EIG38" s="47"/>
      <c r="EIH38" s="47"/>
      <c r="EII38" s="47"/>
      <c r="EIJ38" s="47"/>
      <c r="EIK38" s="47"/>
      <c r="EIL38" s="47"/>
      <c r="EIM38" s="47"/>
      <c r="EIN38" s="47"/>
      <c r="EIO38" s="47"/>
      <c r="EIP38" s="47"/>
      <c r="EIQ38" s="47"/>
      <c r="EIR38" s="47"/>
      <c r="EIS38" s="47"/>
      <c r="EIT38" s="47"/>
      <c r="EIU38" s="47"/>
      <c r="EIV38" s="47"/>
      <c r="EIW38" s="47"/>
      <c r="EIX38" s="47"/>
      <c r="EIY38" s="47"/>
      <c r="EIZ38" s="47"/>
      <c r="EJA38" s="47"/>
      <c r="EJB38" s="47"/>
      <c r="EJC38" s="47"/>
      <c r="EJD38" s="47"/>
      <c r="EJE38" s="47"/>
      <c r="EJF38" s="47"/>
      <c r="EJG38" s="47"/>
      <c r="EJH38" s="47"/>
      <c r="EJI38" s="47"/>
      <c r="EJJ38" s="47"/>
      <c r="EJK38" s="47"/>
      <c r="EJL38" s="47"/>
      <c r="EJM38" s="47"/>
      <c r="EJN38" s="47"/>
      <c r="EJO38" s="47"/>
      <c r="EJP38" s="47"/>
      <c r="EJQ38" s="47"/>
      <c r="EJR38" s="47"/>
      <c r="EJS38" s="47"/>
      <c r="EJT38" s="47"/>
      <c r="EJU38" s="47"/>
      <c r="EJV38" s="47"/>
      <c r="EJW38" s="47"/>
      <c r="EJX38" s="47"/>
      <c r="EJY38" s="47"/>
      <c r="EJZ38" s="47"/>
      <c r="EKA38" s="47"/>
      <c r="EKB38" s="47"/>
      <c r="EKC38" s="47"/>
      <c r="EKD38" s="47"/>
      <c r="EKE38" s="47"/>
      <c r="EKF38" s="47"/>
      <c r="EKG38" s="47"/>
      <c r="EKH38" s="47"/>
      <c r="EKI38" s="47"/>
      <c r="EKJ38" s="47"/>
      <c r="EKK38" s="47"/>
      <c r="EKL38" s="47"/>
      <c r="EKM38" s="47"/>
      <c r="EKN38" s="47"/>
      <c r="EKO38" s="47"/>
      <c r="EKP38" s="47"/>
      <c r="EKQ38" s="47"/>
      <c r="EKR38" s="47"/>
      <c r="EKS38" s="47"/>
      <c r="EKT38" s="47"/>
      <c r="EKU38" s="47"/>
      <c r="EKV38" s="47"/>
      <c r="EKW38" s="47"/>
      <c r="EKX38" s="47"/>
      <c r="EKY38" s="47"/>
      <c r="EKZ38" s="47"/>
      <c r="ELA38" s="47"/>
      <c r="ELB38" s="47"/>
      <c r="ELC38" s="47"/>
      <c r="ELD38" s="47"/>
      <c r="ELE38" s="47"/>
      <c r="ELF38" s="47"/>
      <c r="ELG38" s="47"/>
      <c r="ELH38" s="47"/>
      <c r="ELI38" s="47"/>
      <c r="ELJ38" s="47"/>
      <c r="ELK38" s="47"/>
      <c r="ELL38" s="47"/>
      <c r="ELM38" s="47"/>
      <c r="ELN38" s="47"/>
      <c r="ELO38" s="47"/>
      <c r="ELP38" s="47"/>
      <c r="ELQ38" s="47"/>
      <c r="ELR38" s="47"/>
      <c r="ELS38" s="47"/>
      <c r="ELT38" s="47"/>
      <c r="ELU38" s="47"/>
      <c r="ELV38" s="47"/>
      <c r="ELW38" s="47"/>
      <c r="ELX38" s="47"/>
      <c r="ELY38" s="47"/>
      <c r="ELZ38" s="47"/>
      <c r="EMA38" s="47"/>
      <c r="EMB38" s="47"/>
      <c r="EMC38" s="47"/>
      <c r="EMD38" s="47"/>
      <c r="EME38" s="47"/>
      <c r="EMF38" s="47"/>
      <c r="EMG38" s="47"/>
      <c r="EMH38" s="47"/>
      <c r="EMI38" s="47"/>
      <c r="EMJ38" s="47"/>
      <c r="EMK38" s="47"/>
      <c r="EML38" s="47"/>
      <c r="EMM38" s="47"/>
      <c r="EMN38" s="47"/>
      <c r="EMO38" s="47"/>
      <c r="EMP38" s="47"/>
      <c r="EMQ38" s="47"/>
      <c r="EMR38" s="47"/>
      <c r="EMS38" s="47"/>
      <c r="EMT38" s="47"/>
      <c r="EMU38" s="47"/>
      <c r="EMV38" s="47"/>
      <c r="EMW38" s="47"/>
      <c r="EMX38" s="47"/>
      <c r="EMY38" s="47"/>
      <c r="EMZ38" s="47"/>
      <c r="ENA38" s="47"/>
      <c r="ENB38" s="47"/>
      <c r="ENC38" s="47"/>
      <c r="END38" s="47"/>
      <c r="ENE38" s="47"/>
      <c r="ENF38" s="47"/>
      <c r="ENG38" s="47"/>
      <c r="ENH38" s="47"/>
      <c r="ENI38" s="47"/>
      <c r="ENJ38" s="47"/>
      <c r="ENK38" s="47"/>
      <c r="ENL38" s="47"/>
      <c r="ENM38" s="47"/>
      <c r="ENN38" s="47"/>
      <c r="ENO38" s="47"/>
      <c r="ENP38" s="47"/>
      <c r="ENQ38" s="47"/>
      <c r="ENR38" s="47"/>
      <c r="ENS38" s="47"/>
      <c r="ENT38" s="47"/>
      <c r="ENU38" s="47"/>
      <c r="ENV38" s="47"/>
      <c r="ENW38" s="47"/>
      <c r="ENX38" s="47"/>
      <c r="ENY38" s="47"/>
      <c r="ENZ38" s="47"/>
      <c r="EOA38" s="47"/>
      <c r="EOB38" s="47"/>
      <c r="EOC38" s="47"/>
      <c r="EOD38" s="47"/>
      <c r="EOE38" s="47"/>
      <c r="EOF38" s="47"/>
      <c r="EOG38" s="47"/>
      <c r="EOH38" s="47"/>
      <c r="EOI38" s="47"/>
      <c r="EOJ38" s="47"/>
      <c r="EOK38" s="47"/>
      <c r="EOL38" s="47"/>
      <c r="EOM38" s="47"/>
      <c r="EON38" s="47"/>
      <c r="EOO38" s="47"/>
      <c r="EOP38" s="47"/>
      <c r="EOQ38" s="47"/>
      <c r="EOR38" s="47"/>
      <c r="EOS38" s="47"/>
      <c r="EOT38" s="47"/>
      <c r="EOU38" s="47"/>
      <c r="EOV38" s="47"/>
      <c r="EOW38" s="47"/>
      <c r="EOX38" s="47"/>
      <c r="EOY38" s="47"/>
      <c r="EOZ38" s="47"/>
      <c r="EPA38" s="47"/>
      <c r="EPB38" s="47"/>
      <c r="EPC38" s="47"/>
      <c r="EPD38" s="47"/>
      <c r="EPE38" s="47"/>
      <c r="EPF38" s="47"/>
      <c r="EPG38" s="47"/>
      <c r="EPH38" s="47"/>
      <c r="EPI38" s="47"/>
      <c r="EPJ38" s="47"/>
      <c r="EPK38" s="47"/>
      <c r="EPL38" s="47"/>
      <c r="EPM38" s="47"/>
      <c r="EPN38" s="47"/>
      <c r="EPO38" s="47"/>
      <c r="EPP38" s="47"/>
      <c r="EPQ38" s="47"/>
      <c r="EPR38" s="47"/>
      <c r="EPS38" s="47"/>
      <c r="EPT38" s="47"/>
      <c r="EPU38" s="47"/>
      <c r="EPV38" s="47"/>
      <c r="EPW38" s="47"/>
      <c r="EPX38" s="47"/>
      <c r="EPY38" s="47"/>
      <c r="EPZ38" s="47"/>
      <c r="EQA38" s="47"/>
      <c r="EQB38" s="47"/>
      <c r="EQC38" s="47"/>
      <c r="EQD38" s="47"/>
      <c r="EQE38" s="47"/>
      <c r="EQF38" s="47"/>
      <c r="EQG38" s="47"/>
      <c r="EQH38" s="47"/>
      <c r="EQI38" s="47"/>
      <c r="EQJ38" s="47"/>
      <c r="EQK38" s="47"/>
      <c r="EQL38" s="47"/>
      <c r="EQM38" s="47"/>
      <c r="EQN38" s="47"/>
      <c r="EQO38" s="47"/>
      <c r="EQP38" s="47"/>
      <c r="EQQ38" s="47"/>
      <c r="EQR38" s="47"/>
      <c r="EQS38" s="47"/>
      <c r="EQT38" s="47"/>
      <c r="EQU38" s="47"/>
      <c r="EQV38" s="47"/>
      <c r="EQW38" s="47"/>
      <c r="EQX38" s="47"/>
      <c r="EQY38" s="47"/>
      <c r="EQZ38" s="47"/>
      <c r="ERA38" s="47"/>
      <c r="ERB38" s="47"/>
      <c r="ERC38" s="47"/>
      <c r="ERD38" s="47"/>
      <c r="ERE38" s="47"/>
      <c r="ERF38" s="47"/>
      <c r="ERG38" s="47"/>
      <c r="ERH38" s="47"/>
      <c r="ERI38" s="47"/>
      <c r="ERJ38" s="47"/>
      <c r="ERK38" s="47"/>
      <c r="ERL38" s="47"/>
      <c r="ERM38" s="47"/>
      <c r="ERN38" s="47"/>
      <c r="ERO38" s="47"/>
      <c r="ERP38" s="47"/>
      <c r="ERQ38" s="47"/>
      <c r="ERR38" s="47"/>
      <c r="ERS38" s="47"/>
      <c r="ERT38" s="47"/>
      <c r="ERU38" s="47"/>
      <c r="ERV38" s="47"/>
      <c r="ERW38" s="47"/>
      <c r="ERX38" s="47"/>
      <c r="ERY38" s="47"/>
      <c r="ERZ38" s="47"/>
      <c r="ESA38" s="47"/>
      <c r="ESB38" s="47"/>
      <c r="ESC38" s="47"/>
      <c r="ESD38" s="47"/>
      <c r="ESE38" s="47"/>
      <c r="ESF38" s="47"/>
      <c r="ESG38" s="47"/>
      <c r="ESH38" s="47"/>
      <c r="ESI38" s="47"/>
      <c r="ESJ38" s="47"/>
      <c r="ESK38" s="47"/>
      <c r="ESL38" s="47"/>
      <c r="ESM38" s="47"/>
      <c r="ESN38" s="47"/>
      <c r="ESO38" s="47"/>
      <c r="ESP38" s="47"/>
      <c r="ESQ38" s="47"/>
      <c r="ESR38" s="47"/>
      <c r="ESS38" s="47"/>
      <c r="EST38" s="47"/>
      <c r="ESU38" s="47"/>
      <c r="ESV38" s="47"/>
      <c r="ESW38" s="47"/>
      <c r="ESX38" s="47"/>
      <c r="ESY38" s="47"/>
      <c r="ESZ38" s="47"/>
      <c r="ETA38" s="47"/>
      <c r="ETB38" s="47"/>
      <c r="ETC38" s="47"/>
      <c r="ETD38" s="47"/>
      <c r="ETE38" s="47"/>
      <c r="ETF38" s="47"/>
      <c r="ETG38" s="47"/>
      <c r="ETH38" s="47"/>
      <c r="ETI38" s="47"/>
      <c r="ETJ38" s="47"/>
      <c r="ETK38" s="47"/>
      <c r="ETL38" s="47"/>
      <c r="ETM38" s="47"/>
      <c r="ETN38" s="47"/>
      <c r="ETO38" s="47"/>
      <c r="ETP38" s="47"/>
      <c r="ETQ38" s="47"/>
      <c r="ETR38" s="47"/>
      <c r="ETS38" s="47"/>
      <c r="ETT38" s="47"/>
      <c r="ETU38" s="47"/>
      <c r="ETV38" s="47"/>
      <c r="ETW38" s="47"/>
      <c r="ETX38" s="47"/>
      <c r="ETY38" s="47"/>
      <c r="ETZ38" s="47"/>
      <c r="EUA38" s="47"/>
      <c r="EUB38" s="47"/>
      <c r="EUC38" s="47"/>
      <c r="EUD38" s="47"/>
      <c r="EUE38" s="47"/>
      <c r="EUF38" s="47"/>
      <c r="EUG38" s="47"/>
      <c r="EUH38" s="47"/>
      <c r="EUI38" s="47"/>
      <c r="EUJ38" s="47"/>
      <c r="EUK38" s="47"/>
      <c r="EUL38" s="47"/>
      <c r="EUM38" s="47"/>
      <c r="EUN38" s="47"/>
      <c r="EUO38" s="47"/>
      <c r="EUP38" s="47"/>
      <c r="EUQ38" s="47"/>
      <c r="EUR38" s="47"/>
      <c r="EUS38" s="47"/>
      <c r="EUT38" s="47"/>
      <c r="EUU38" s="47"/>
      <c r="EUV38" s="47"/>
      <c r="EUW38" s="47"/>
      <c r="EUX38" s="47"/>
      <c r="EUY38" s="47"/>
      <c r="EUZ38" s="47"/>
      <c r="EVA38" s="47"/>
      <c r="EVB38" s="47"/>
      <c r="EVC38" s="47"/>
      <c r="EVD38" s="47"/>
      <c r="EVE38" s="47"/>
      <c r="EVF38" s="47"/>
      <c r="EVG38" s="47"/>
      <c r="EVH38" s="47"/>
      <c r="EVI38" s="47"/>
      <c r="EVJ38" s="47"/>
      <c r="EVK38" s="47"/>
      <c r="EVL38" s="47"/>
      <c r="EVM38" s="47"/>
      <c r="EVN38" s="47"/>
      <c r="EVO38" s="47"/>
      <c r="EVP38" s="47"/>
      <c r="EVQ38" s="47"/>
      <c r="EVR38" s="47"/>
      <c r="EVS38" s="47"/>
      <c r="EVT38" s="47"/>
      <c r="EVU38" s="47"/>
      <c r="EVV38" s="47"/>
      <c r="EVW38" s="47"/>
      <c r="EVX38" s="47"/>
      <c r="EVY38" s="47"/>
      <c r="EVZ38" s="47"/>
      <c r="EWA38" s="47"/>
      <c r="EWB38" s="47"/>
      <c r="EWC38" s="47"/>
      <c r="EWD38" s="47"/>
      <c r="EWE38" s="47"/>
      <c r="EWF38" s="47"/>
      <c r="EWG38" s="47"/>
      <c r="EWH38" s="47"/>
      <c r="EWI38" s="47"/>
      <c r="EWJ38" s="47"/>
      <c r="EWK38" s="47"/>
      <c r="EWL38" s="47"/>
      <c r="EWM38" s="47"/>
      <c r="EWN38" s="47"/>
      <c r="EWO38" s="47"/>
      <c r="EWP38" s="47"/>
      <c r="EWQ38" s="47"/>
      <c r="EWR38" s="47"/>
      <c r="EWS38" s="47"/>
      <c r="EWT38" s="47"/>
      <c r="EWU38" s="47"/>
      <c r="EWV38" s="47"/>
      <c r="EWW38" s="47"/>
      <c r="EWX38" s="47"/>
      <c r="EWY38" s="47"/>
      <c r="EWZ38" s="47"/>
      <c r="EXA38" s="47"/>
      <c r="EXB38" s="47"/>
      <c r="EXC38" s="47"/>
      <c r="EXD38" s="47"/>
      <c r="EXE38" s="47"/>
      <c r="EXF38" s="47"/>
      <c r="EXG38" s="47"/>
      <c r="EXH38" s="47"/>
      <c r="EXI38" s="47"/>
      <c r="EXJ38" s="47"/>
      <c r="EXK38" s="47"/>
      <c r="EXL38" s="47"/>
      <c r="EXM38" s="47"/>
      <c r="EXN38" s="47"/>
      <c r="EXO38" s="47"/>
      <c r="EXP38" s="47"/>
      <c r="EXQ38" s="47"/>
      <c r="EXR38" s="47"/>
      <c r="EXS38" s="47"/>
      <c r="EXT38" s="47"/>
      <c r="EXU38" s="47"/>
      <c r="EXV38" s="47"/>
      <c r="EXW38" s="47"/>
      <c r="EXX38" s="47"/>
      <c r="EXY38" s="47"/>
      <c r="EXZ38" s="47"/>
      <c r="EYA38" s="47"/>
      <c r="EYB38" s="47"/>
      <c r="EYC38" s="47"/>
      <c r="EYD38" s="47"/>
      <c r="EYE38" s="47"/>
      <c r="EYF38" s="47"/>
      <c r="EYG38" s="47"/>
      <c r="EYH38" s="47"/>
      <c r="EYI38" s="47"/>
      <c r="EYJ38" s="47"/>
      <c r="EYK38" s="47"/>
      <c r="EYL38" s="47"/>
      <c r="EYM38" s="47"/>
      <c r="EYN38" s="47"/>
      <c r="EYO38" s="47"/>
      <c r="EYP38" s="47"/>
      <c r="EYQ38" s="47"/>
      <c r="EYR38" s="47"/>
      <c r="EYS38" s="47"/>
      <c r="EYT38" s="47"/>
      <c r="EYU38" s="47"/>
      <c r="EYV38" s="47"/>
      <c r="EYW38" s="47"/>
      <c r="EYX38" s="47"/>
      <c r="EYY38" s="47"/>
      <c r="EYZ38" s="47"/>
      <c r="EZA38" s="47"/>
      <c r="EZB38" s="47"/>
      <c r="EZC38" s="47"/>
      <c r="EZD38" s="47"/>
      <c r="EZE38" s="47"/>
      <c r="EZF38" s="47"/>
      <c r="EZG38" s="47"/>
      <c r="EZH38" s="47"/>
      <c r="EZI38" s="47"/>
      <c r="EZJ38" s="47"/>
      <c r="EZK38" s="47"/>
      <c r="EZL38" s="47"/>
      <c r="EZM38" s="47"/>
      <c r="EZN38" s="47"/>
      <c r="EZO38" s="47"/>
      <c r="EZP38" s="47"/>
      <c r="EZQ38" s="47"/>
      <c r="EZR38" s="47"/>
      <c r="EZS38" s="47"/>
      <c r="EZT38" s="47"/>
      <c r="EZU38" s="47"/>
      <c r="EZV38" s="47"/>
      <c r="EZW38" s="47"/>
      <c r="EZX38" s="47"/>
      <c r="EZY38" s="47"/>
      <c r="EZZ38" s="47"/>
      <c r="FAA38" s="47"/>
      <c r="FAB38" s="47"/>
      <c r="FAC38" s="47"/>
      <c r="FAD38" s="47"/>
      <c r="FAE38" s="47"/>
      <c r="FAF38" s="47"/>
      <c r="FAG38" s="47"/>
      <c r="FAH38" s="47"/>
      <c r="FAI38" s="47"/>
      <c r="FAJ38" s="47"/>
      <c r="FAK38" s="47"/>
      <c r="FAL38" s="47"/>
      <c r="FAM38" s="47"/>
      <c r="FAN38" s="47"/>
      <c r="FAO38" s="47"/>
      <c r="FAP38" s="47"/>
      <c r="FAQ38" s="47"/>
      <c r="FAR38" s="47"/>
      <c r="FAS38" s="47"/>
      <c r="FAT38" s="47"/>
      <c r="FAU38" s="47"/>
      <c r="FAV38" s="47"/>
      <c r="FAW38" s="47"/>
      <c r="FAX38" s="47"/>
      <c r="FAY38" s="47"/>
      <c r="FAZ38" s="47"/>
      <c r="FBA38" s="47"/>
      <c r="FBB38" s="47"/>
      <c r="FBC38" s="47"/>
      <c r="FBD38" s="47"/>
      <c r="FBE38" s="47"/>
      <c r="FBF38" s="47"/>
      <c r="FBG38" s="47"/>
      <c r="FBH38" s="47"/>
      <c r="FBI38" s="47"/>
      <c r="FBJ38" s="47"/>
      <c r="FBK38" s="47"/>
      <c r="FBL38" s="47"/>
      <c r="FBM38" s="47"/>
      <c r="FBN38" s="47"/>
      <c r="FBO38" s="47"/>
      <c r="FBP38" s="47"/>
      <c r="FBQ38" s="47"/>
      <c r="FBR38" s="47"/>
      <c r="FBS38" s="47"/>
      <c r="FBT38" s="47"/>
      <c r="FBU38" s="47"/>
      <c r="FBV38" s="47"/>
      <c r="FBW38" s="47"/>
      <c r="FBX38" s="47"/>
      <c r="FBY38" s="47"/>
      <c r="FBZ38" s="47"/>
      <c r="FCA38" s="47"/>
      <c r="FCB38" s="47"/>
      <c r="FCC38" s="47"/>
      <c r="FCD38" s="47"/>
      <c r="FCE38" s="47"/>
      <c r="FCF38" s="47"/>
      <c r="FCG38" s="47"/>
      <c r="FCH38" s="47"/>
      <c r="FCI38" s="47"/>
      <c r="FCJ38" s="47"/>
      <c r="FCK38" s="47"/>
      <c r="FCL38" s="47"/>
      <c r="FCM38" s="47"/>
      <c r="FCN38" s="47"/>
      <c r="FCO38" s="47"/>
      <c r="FCP38" s="47"/>
      <c r="FCQ38" s="47"/>
      <c r="FCR38" s="47"/>
      <c r="FCS38" s="47"/>
      <c r="FCT38" s="47"/>
      <c r="FCU38" s="47"/>
      <c r="FCV38" s="47"/>
      <c r="FCW38" s="47"/>
      <c r="FCX38" s="47"/>
      <c r="FCY38" s="47"/>
      <c r="FCZ38" s="47"/>
      <c r="FDA38" s="47"/>
      <c r="FDB38" s="47"/>
      <c r="FDC38" s="47"/>
      <c r="FDD38" s="47"/>
      <c r="FDE38" s="47"/>
      <c r="FDF38" s="47"/>
      <c r="FDG38" s="47"/>
      <c r="FDH38" s="47"/>
      <c r="FDI38" s="47"/>
      <c r="FDJ38" s="47"/>
      <c r="FDK38" s="47"/>
      <c r="FDL38" s="47"/>
      <c r="FDM38" s="47"/>
      <c r="FDN38" s="47"/>
      <c r="FDO38" s="47"/>
      <c r="FDP38" s="47"/>
      <c r="FDQ38" s="47"/>
      <c r="FDR38" s="47"/>
      <c r="FDS38" s="47"/>
      <c r="FDT38" s="47"/>
      <c r="FDU38" s="47"/>
      <c r="FDV38" s="47"/>
      <c r="FDW38" s="47"/>
      <c r="FDX38" s="47"/>
      <c r="FDY38" s="47"/>
      <c r="FDZ38" s="47"/>
      <c r="FEA38" s="47"/>
      <c r="FEB38" s="47"/>
      <c r="FEC38" s="47"/>
      <c r="FED38" s="47"/>
      <c r="FEE38" s="47"/>
      <c r="FEF38" s="47"/>
      <c r="FEG38" s="47"/>
      <c r="FEH38" s="47"/>
      <c r="FEI38" s="47"/>
      <c r="FEJ38" s="47"/>
      <c r="FEK38" s="47"/>
      <c r="FEL38" s="47"/>
      <c r="FEM38" s="47"/>
      <c r="FEN38" s="47"/>
      <c r="FEO38" s="47"/>
      <c r="FEP38" s="47"/>
      <c r="FEQ38" s="47"/>
      <c r="FER38" s="47"/>
      <c r="FES38" s="47"/>
      <c r="FET38" s="47"/>
      <c r="FEU38" s="47"/>
      <c r="FEV38" s="47"/>
      <c r="FEW38" s="47"/>
      <c r="FEX38" s="47"/>
      <c r="FEY38" s="47"/>
      <c r="FEZ38" s="47"/>
      <c r="FFA38" s="47"/>
      <c r="FFB38" s="47"/>
      <c r="FFC38" s="47"/>
      <c r="FFD38" s="47"/>
      <c r="FFE38" s="47"/>
      <c r="FFF38" s="47"/>
      <c r="FFG38" s="47"/>
      <c r="FFH38" s="47"/>
      <c r="FFI38" s="47"/>
      <c r="FFJ38" s="47"/>
      <c r="FFK38" s="47"/>
      <c r="FFL38" s="47"/>
      <c r="FFM38" s="47"/>
      <c r="FFN38" s="47"/>
      <c r="FFO38" s="47"/>
      <c r="FFP38" s="47"/>
      <c r="FFQ38" s="47"/>
      <c r="FFR38" s="47"/>
      <c r="FFS38" s="47"/>
      <c r="FFT38" s="47"/>
      <c r="FFU38" s="47"/>
      <c r="FFV38" s="47"/>
      <c r="FFW38" s="47"/>
      <c r="FFX38" s="47"/>
      <c r="FFY38" s="47"/>
      <c r="FFZ38" s="47"/>
      <c r="FGA38" s="47"/>
      <c r="FGB38" s="47"/>
      <c r="FGC38" s="47"/>
      <c r="FGD38" s="47"/>
      <c r="FGE38" s="47"/>
      <c r="FGF38" s="47"/>
      <c r="FGG38" s="47"/>
      <c r="FGH38" s="47"/>
      <c r="FGI38" s="47"/>
      <c r="FGJ38" s="47"/>
      <c r="FGK38" s="47"/>
      <c r="FGL38" s="47"/>
      <c r="FGM38" s="47"/>
      <c r="FGN38" s="47"/>
      <c r="FGO38" s="47"/>
      <c r="FGP38" s="47"/>
      <c r="FGQ38" s="47"/>
      <c r="FGR38" s="47"/>
      <c r="FGS38" s="47"/>
      <c r="FGT38" s="47"/>
      <c r="FGU38" s="47"/>
      <c r="FGV38" s="47"/>
      <c r="FGW38" s="47"/>
      <c r="FGX38" s="47"/>
      <c r="FGY38" s="47"/>
      <c r="FGZ38" s="47"/>
      <c r="FHA38" s="47"/>
      <c r="FHB38" s="47"/>
      <c r="FHC38" s="47"/>
      <c r="FHD38" s="47"/>
      <c r="FHE38" s="47"/>
      <c r="FHF38" s="47"/>
      <c r="FHG38" s="47"/>
      <c r="FHH38" s="47"/>
      <c r="FHI38" s="47"/>
      <c r="FHJ38" s="47"/>
      <c r="FHK38" s="47"/>
      <c r="FHL38" s="47"/>
      <c r="FHM38" s="47"/>
      <c r="FHN38" s="47"/>
      <c r="FHO38" s="47"/>
      <c r="FHP38" s="47"/>
      <c r="FHQ38" s="47"/>
      <c r="FHR38" s="47"/>
      <c r="FHS38" s="47"/>
      <c r="FHT38" s="47"/>
      <c r="FHU38" s="47"/>
      <c r="FHV38" s="47"/>
      <c r="FHW38" s="47"/>
      <c r="FHX38" s="47"/>
      <c r="FHY38" s="47"/>
      <c r="FHZ38" s="47"/>
      <c r="FIA38" s="47"/>
      <c r="FIB38" s="47"/>
      <c r="FIC38" s="47"/>
      <c r="FID38" s="47"/>
      <c r="FIE38" s="47"/>
      <c r="FIF38" s="47"/>
      <c r="FIG38" s="47"/>
      <c r="FIH38" s="47"/>
      <c r="FII38" s="47"/>
      <c r="FIJ38" s="47"/>
      <c r="FIK38" s="47"/>
      <c r="FIL38" s="47"/>
      <c r="FIM38" s="47"/>
      <c r="FIN38" s="47"/>
      <c r="FIO38" s="47"/>
      <c r="FIP38" s="47"/>
      <c r="FIQ38" s="47"/>
      <c r="FIR38" s="47"/>
      <c r="FIS38" s="47"/>
      <c r="FIT38" s="47"/>
      <c r="FIU38" s="47"/>
      <c r="FIV38" s="47"/>
      <c r="FIW38" s="47"/>
      <c r="FIX38" s="47"/>
      <c r="FIY38" s="47"/>
      <c r="FIZ38" s="47"/>
      <c r="FJA38" s="47"/>
      <c r="FJB38" s="47"/>
      <c r="FJC38" s="47"/>
      <c r="FJD38" s="47"/>
      <c r="FJE38" s="47"/>
      <c r="FJF38" s="47"/>
      <c r="FJG38" s="47"/>
      <c r="FJH38" s="47"/>
      <c r="FJI38" s="47"/>
      <c r="FJJ38" s="47"/>
      <c r="FJK38" s="47"/>
      <c r="FJL38" s="47"/>
      <c r="FJM38" s="47"/>
      <c r="FJN38" s="47"/>
      <c r="FJO38" s="47"/>
      <c r="FJP38" s="47"/>
      <c r="FJQ38" s="47"/>
      <c r="FJR38" s="47"/>
      <c r="FJS38" s="47"/>
      <c r="FJT38" s="47"/>
      <c r="FJU38" s="47"/>
      <c r="FJV38" s="47"/>
      <c r="FJW38" s="47"/>
      <c r="FJX38" s="47"/>
      <c r="FJY38" s="47"/>
      <c r="FJZ38" s="47"/>
      <c r="FKA38" s="47"/>
      <c r="FKB38" s="47"/>
      <c r="FKC38" s="47"/>
      <c r="FKD38" s="47"/>
      <c r="FKE38" s="47"/>
      <c r="FKF38" s="47"/>
      <c r="FKG38" s="47"/>
      <c r="FKH38" s="47"/>
      <c r="FKI38" s="47"/>
      <c r="FKJ38" s="47"/>
      <c r="FKK38" s="47"/>
      <c r="FKL38" s="47"/>
      <c r="FKM38" s="47"/>
      <c r="FKN38" s="47"/>
      <c r="FKO38" s="47"/>
      <c r="FKP38" s="47"/>
      <c r="FKQ38" s="47"/>
      <c r="FKR38" s="47"/>
      <c r="FKS38" s="47"/>
      <c r="FKT38" s="47"/>
      <c r="FKU38" s="47"/>
      <c r="FKV38" s="47"/>
      <c r="FKW38" s="47"/>
      <c r="FKX38" s="47"/>
      <c r="FKY38" s="47"/>
      <c r="FKZ38" s="47"/>
      <c r="FLA38" s="47"/>
      <c r="FLB38" s="47"/>
      <c r="FLC38" s="47"/>
      <c r="FLD38" s="47"/>
      <c r="FLE38" s="47"/>
      <c r="FLF38" s="47"/>
      <c r="FLG38" s="47"/>
      <c r="FLH38" s="47"/>
      <c r="FLI38" s="47"/>
      <c r="FLJ38" s="47"/>
      <c r="FLK38" s="47"/>
      <c r="FLL38" s="47"/>
      <c r="FLM38" s="47"/>
      <c r="FLN38" s="47"/>
      <c r="FLO38" s="47"/>
      <c r="FLP38" s="47"/>
      <c r="FLQ38" s="47"/>
      <c r="FLR38" s="47"/>
      <c r="FLS38" s="47"/>
      <c r="FLT38" s="47"/>
      <c r="FLU38" s="47"/>
      <c r="FLV38" s="47"/>
      <c r="FLW38" s="47"/>
      <c r="FLX38" s="47"/>
      <c r="FLY38" s="47"/>
      <c r="FLZ38" s="47"/>
      <c r="FMA38" s="47"/>
      <c r="FMB38" s="47"/>
      <c r="FMC38" s="47"/>
      <c r="FMD38" s="47"/>
      <c r="FME38" s="47"/>
      <c r="FMF38" s="47"/>
      <c r="FMG38" s="47"/>
      <c r="FMH38" s="47"/>
      <c r="FMI38" s="47"/>
      <c r="FMJ38" s="47"/>
      <c r="FMK38" s="47"/>
      <c r="FML38" s="47"/>
      <c r="FMM38" s="47"/>
      <c r="FMN38" s="47"/>
      <c r="FMO38" s="47"/>
      <c r="FMP38" s="47"/>
      <c r="FMQ38" s="47"/>
      <c r="FMR38" s="47"/>
      <c r="FMS38" s="47"/>
      <c r="FMT38" s="47"/>
      <c r="FMU38" s="47"/>
      <c r="FMV38" s="47"/>
      <c r="FMW38" s="47"/>
      <c r="FMX38" s="47"/>
      <c r="FMY38" s="47"/>
      <c r="FMZ38" s="47"/>
      <c r="FNA38" s="47"/>
      <c r="FNB38" s="47"/>
      <c r="FNC38" s="47"/>
      <c r="FND38" s="47"/>
      <c r="FNE38" s="47"/>
      <c r="FNF38" s="47"/>
      <c r="FNG38" s="47"/>
      <c r="FNH38" s="47"/>
      <c r="FNI38" s="47"/>
      <c r="FNJ38" s="47"/>
      <c r="FNK38" s="47"/>
      <c r="FNL38" s="47"/>
      <c r="FNM38" s="47"/>
      <c r="FNN38" s="47"/>
      <c r="FNO38" s="47"/>
      <c r="FNP38" s="47"/>
      <c r="FNQ38" s="47"/>
      <c r="FNR38" s="47"/>
      <c r="FNS38" s="47"/>
      <c r="FNT38" s="47"/>
      <c r="FNU38" s="47"/>
      <c r="FNV38" s="47"/>
      <c r="FNW38" s="47"/>
      <c r="FNX38" s="47"/>
      <c r="FNY38" s="47"/>
      <c r="FNZ38" s="47"/>
      <c r="FOA38" s="47"/>
      <c r="FOB38" s="47"/>
      <c r="FOC38" s="47"/>
      <c r="FOD38" s="47"/>
      <c r="FOE38" s="47"/>
      <c r="FOF38" s="47"/>
      <c r="FOG38" s="47"/>
      <c r="FOH38" s="47"/>
      <c r="FOI38" s="47"/>
      <c r="FOJ38" s="47"/>
      <c r="FOK38" s="47"/>
      <c r="FOL38" s="47"/>
      <c r="FOM38" s="47"/>
      <c r="FON38" s="47"/>
      <c r="FOO38" s="47"/>
      <c r="FOP38" s="47"/>
      <c r="FOQ38" s="47"/>
      <c r="FOR38" s="47"/>
      <c r="FOS38" s="47"/>
      <c r="FOT38" s="47"/>
      <c r="FOU38" s="47"/>
      <c r="FOV38" s="47"/>
      <c r="FOW38" s="47"/>
      <c r="FOX38" s="47"/>
      <c r="FOY38" s="47"/>
      <c r="FOZ38" s="47"/>
      <c r="FPA38" s="47"/>
      <c r="FPB38" s="47"/>
      <c r="FPC38" s="47"/>
      <c r="FPD38" s="47"/>
      <c r="FPE38" s="47"/>
      <c r="FPF38" s="47"/>
      <c r="FPG38" s="47"/>
      <c r="FPH38" s="47"/>
      <c r="FPI38" s="47"/>
      <c r="FPJ38" s="47"/>
      <c r="FPK38" s="47"/>
      <c r="FPL38" s="47"/>
      <c r="FPM38" s="47"/>
      <c r="FPN38" s="47"/>
      <c r="FPO38" s="47"/>
      <c r="FPP38" s="47"/>
      <c r="FPQ38" s="47"/>
      <c r="FPR38" s="47"/>
      <c r="FPS38" s="47"/>
      <c r="FPT38" s="47"/>
      <c r="FPU38" s="47"/>
      <c r="FPV38" s="47"/>
      <c r="FPW38" s="47"/>
      <c r="FPX38" s="47"/>
      <c r="FPY38" s="47"/>
      <c r="FPZ38" s="47"/>
      <c r="FQA38" s="47"/>
      <c r="FQB38" s="47"/>
      <c r="FQC38" s="47"/>
      <c r="FQD38" s="47"/>
      <c r="FQE38" s="47"/>
      <c r="FQF38" s="47"/>
      <c r="FQG38" s="47"/>
      <c r="FQH38" s="47"/>
      <c r="FQI38" s="47"/>
      <c r="FQJ38" s="47"/>
      <c r="FQK38" s="47"/>
      <c r="FQL38" s="47"/>
      <c r="FQM38" s="47"/>
      <c r="FQN38" s="47"/>
      <c r="FQO38" s="47"/>
      <c r="FQP38" s="47"/>
      <c r="FQQ38" s="47"/>
      <c r="FQR38" s="47"/>
      <c r="FQS38" s="47"/>
      <c r="FQT38" s="47"/>
      <c r="FQU38" s="47"/>
      <c r="FQV38" s="47"/>
      <c r="FQW38" s="47"/>
      <c r="FQX38" s="47"/>
      <c r="FQY38" s="47"/>
      <c r="FQZ38" s="47"/>
      <c r="FRA38" s="47"/>
      <c r="FRB38" s="47"/>
      <c r="FRC38" s="47"/>
      <c r="FRD38" s="47"/>
      <c r="FRE38" s="47"/>
      <c r="FRF38" s="47"/>
      <c r="FRG38" s="47"/>
      <c r="FRH38" s="47"/>
      <c r="FRI38" s="47"/>
      <c r="FRJ38" s="47"/>
      <c r="FRK38" s="47"/>
      <c r="FRL38" s="47"/>
      <c r="FRM38" s="47"/>
      <c r="FRN38" s="47"/>
      <c r="FRO38" s="47"/>
      <c r="FRP38" s="47"/>
      <c r="FRQ38" s="47"/>
      <c r="FRR38" s="47"/>
      <c r="FRS38" s="47"/>
      <c r="FRT38" s="47"/>
      <c r="FRU38" s="47"/>
      <c r="FRV38" s="47"/>
      <c r="FRW38" s="47"/>
      <c r="FRX38" s="47"/>
      <c r="FRY38" s="47"/>
      <c r="FRZ38" s="47"/>
      <c r="FSA38" s="47"/>
      <c r="FSB38" s="47"/>
      <c r="FSC38" s="47"/>
      <c r="FSD38" s="47"/>
      <c r="FSE38" s="47"/>
      <c r="FSF38" s="47"/>
      <c r="FSG38" s="47"/>
      <c r="FSH38" s="47"/>
      <c r="FSI38" s="47"/>
      <c r="FSJ38" s="47"/>
      <c r="FSK38" s="47"/>
      <c r="FSL38" s="47"/>
      <c r="FSM38" s="47"/>
      <c r="FSN38" s="47"/>
      <c r="FSO38" s="47"/>
      <c r="FSP38" s="47"/>
      <c r="FSQ38" s="47"/>
      <c r="FSR38" s="47"/>
      <c r="FSS38" s="47"/>
      <c r="FST38" s="47"/>
      <c r="FSU38" s="47"/>
      <c r="FSV38" s="47"/>
      <c r="FSW38" s="47"/>
      <c r="FSX38" s="47"/>
      <c r="FSY38" s="47"/>
      <c r="FSZ38" s="47"/>
      <c r="FTA38" s="47"/>
      <c r="FTB38" s="47"/>
      <c r="FTC38" s="47"/>
      <c r="FTD38" s="47"/>
      <c r="FTE38" s="47"/>
      <c r="FTF38" s="47"/>
      <c r="FTG38" s="47"/>
      <c r="FTH38" s="47"/>
      <c r="FTI38" s="47"/>
      <c r="FTJ38" s="47"/>
      <c r="FTK38" s="47"/>
      <c r="FTL38" s="47"/>
      <c r="FTM38" s="47"/>
      <c r="FTN38" s="47"/>
      <c r="FTO38" s="47"/>
      <c r="FTP38" s="47"/>
      <c r="FTQ38" s="47"/>
      <c r="FTR38" s="47"/>
      <c r="FTS38" s="47"/>
      <c r="FTT38" s="47"/>
      <c r="FTU38" s="47"/>
      <c r="FTV38" s="47"/>
      <c r="FTW38" s="47"/>
      <c r="FTX38" s="47"/>
      <c r="FTY38" s="47"/>
      <c r="FTZ38" s="47"/>
      <c r="FUA38" s="47"/>
      <c r="FUB38" s="47"/>
      <c r="FUC38" s="47"/>
      <c r="FUD38" s="47"/>
      <c r="FUE38" s="47"/>
      <c r="FUF38" s="47"/>
      <c r="FUG38" s="47"/>
      <c r="FUH38" s="47"/>
      <c r="FUI38" s="47"/>
      <c r="FUJ38" s="47"/>
      <c r="FUK38" s="47"/>
      <c r="FUL38" s="47"/>
      <c r="FUM38" s="47"/>
      <c r="FUN38" s="47"/>
      <c r="FUO38" s="47"/>
      <c r="FUP38" s="47"/>
      <c r="FUQ38" s="47"/>
      <c r="FUR38" s="47"/>
      <c r="FUS38" s="47"/>
      <c r="FUT38" s="47"/>
      <c r="FUU38" s="47"/>
      <c r="FUV38" s="47"/>
      <c r="FUW38" s="47"/>
      <c r="FUX38" s="47"/>
      <c r="FUY38" s="47"/>
      <c r="FUZ38" s="47"/>
      <c r="FVA38" s="47"/>
      <c r="FVB38" s="47"/>
      <c r="FVC38" s="47"/>
      <c r="FVD38" s="47"/>
      <c r="FVE38" s="47"/>
      <c r="FVF38" s="47"/>
      <c r="FVG38" s="47"/>
      <c r="FVH38" s="47"/>
      <c r="FVI38" s="47"/>
      <c r="FVJ38" s="47"/>
      <c r="FVK38" s="47"/>
      <c r="FVL38" s="47"/>
      <c r="FVM38" s="47"/>
      <c r="FVN38" s="47"/>
      <c r="FVO38" s="47"/>
      <c r="FVP38" s="47"/>
      <c r="FVQ38" s="47"/>
      <c r="FVR38" s="47"/>
      <c r="FVS38" s="47"/>
      <c r="FVT38" s="47"/>
      <c r="FVU38" s="47"/>
      <c r="FVV38" s="47"/>
      <c r="FVW38" s="47"/>
      <c r="FVX38" s="47"/>
      <c r="FVY38" s="47"/>
      <c r="FVZ38" s="47"/>
      <c r="FWA38" s="47"/>
      <c r="FWB38" s="47"/>
      <c r="FWC38" s="47"/>
      <c r="FWD38" s="47"/>
      <c r="FWE38" s="47"/>
      <c r="FWF38" s="47"/>
      <c r="FWG38" s="47"/>
      <c r="FWH38" s="47"/>
      <c r="FWI38" s="47"/>
      <c r="FWJ38" s="47"/>
      <c r="FWK38" s="47"/>
      <c r="FWL38" s="47"/>
      <c r="FWM38" s="47"/>
      <c r="FWN38" s="47"/>
      <c r="FWO38" s="47"/>
      <c r="FWP38" s="47"/>
      <c r="FWQ38" s="47"/>
      <c r="FWR38" s="47"/>
      <c r="FWS38" s="47"/>
      <c r="FWT38" s="47"/>
      <c r="FWU38" s="47"/>
      <c r="FWV38" s="47"/>
      <c r="FWW38" s="47"/>
      <c r="FWX38" s="47"/>
      <c r="FWY38" s="47"/>
      <c r="FWZ38" s="47"/>
      <c r="FXA38" s="47"/>
      <c r="FXB38" s="47"/>
      <c r="FXC38" s="47"/>
      <c r="FXD38" s="47"/>
      <c r="FXE38" s="47"/>
      <c r="FXF38" s="47"/>
      <c r="FXG38" s="47"/>
      <c r="FXH38" s="47"/>
      <c r="FXI38" s="47"/>
      <c r="FXJ38" s="47"/>
      <c r="FXK38" s="47"/>
      <c r="FXL38" s="47"/>
      <c r="FXM38" s="47"/>
      <c r="FXN38" s="47"/>
      <c r="FXO38" s="47"/>
      <c r="FXP38" s="47"/>
      <c r="FXQ38" s="47"/>
      <c r="FXR38" s="47"/>
      <c r="FXS38" s="47"/>
      <c r="FXT38" s="47"/>
      <c r="FXU38" s="47"/>
      <c r="FXV38" s="47"/>
      <c r="FXW38" s="47"/>
      <c r="FXX38" s="47"/>
      <c r="FXY38" s="47"/>
      <c r="FXZ38" s="47"/>
      <c r="FYA38" s="47"/>
      <c r="FYB38" s="47"/>
      <c r="FYC38" s="47"/>
      <c r="FYD38" s="47"/>
      <c r="FYE38" s="47"/>
      <c r="FYF38" s="47"/>
      <c r="FYG38" s="47"/>
      <c r="FYH38" s="47"/>
      <c r="FYI38" s="47"/>
      <c r="FYJ38" s="47"/>
      <c r="FYK38" s="47"/>
      <c r="FYL38" s="47"/>
      <c r="FYM38" s="47"/>
      <c r="FYN38" s="47"/>
      <c r="FYO38" s="47"/>
      <c r="FYP38" s="47"/>
      <c r="FYQ38" s="47"/>
      <c r="FYR38" s="47"/>
      <c r="FYS38" s="47"/>
      <c r="FYT38" s="47"/>
      <c r="FYU38" s="47"/>
      <c r="FYV38" s="47"/>
      <c r="FYW38" s="47"/>
      <c r="FYX38" s="47"/>
      <c r="FYY38" s="47"/>
      <c r="FYZ38" s="47"/>
      <c r="FZA38" s="47"/>
      <c r="FZB38" s="47"/>
      <c r="FZC38" s="47"/>
      <c r="FZD38" s="47"/>
      <c r="FZE38" s="47"/>
      <c r="FZF38" s="47"/>
      <c r="FZG38" s="47"/>
      <c r="FZH38" s="47"/>
      <c r="FZI38" s="47"/>
      <c r="FZJ38" s="47"/>
      <c r="FZK38" s="47"/>
      <c r="FZL38" s="47"/>
      <c r="FZM38" s="47"/>
      <c r="FZN38" s="47"/>
      <c r="FZO38" s="47"/>
      <c r="FZP38" s="47"/>
      <c r="FZQ38" s="47"/>
      <c r="FZR38" s="47"/>
      <c r="FZS38" s="47"/>
      <c r="FZT38" s="47"/>
      <c r="FZU38" s="47"/>
      <c r="FZV38" s="47"/>
      <c r="FZW38" s="47"/>
      <c r="FZX38" s="47"/>
      <c r="FZY38" s="47"/>
      <c r="FZZ38" s="47"/>
      <c r="GAA38" s="47"/>
      <c r="GAB38" s="47"/>
      <c r="GAC38" s="47"/>
      <c r="GAD38" s="47"/>
      <c r="GAE38" s="47"/>
      <c r="GAF38" s="47"/>
      <c r="GAG38" s="47"/>
      <c r="GAH38" s="47"/>
      <c r="GAI38" s="47"/>
      <c r="GAJ38" s="47"/>
      <c r="GAK38" s="47"/>
      <c r="GAL38" s="47"/>
      <c r="GAM38" s="47"/>
      <c r="GAN38" s="47"/>
      <c r="GAO38" s="47"/>
      <c r="GAP38" s="47"/>
      <c r="GAQ38" s="47"/>
      <c r="GAR38" s="47"/>
      <c r="GAS38" s="47"/>
      <c r="GAT38" s="47"/>
      <c r="GAU38" s="47"/>
      <c r="GAV38" s="47"/>
      <c r="GAW38" s="47"/>
      <c r="GAX38" s="47"/>
      <c r="GAY38" s="47"/>
      <c r="GAZ38" s="47"/>
      <c r="GBA38" s="47"/>
      <c r="GBB38" s="47"/>
      <c r="GBC38" s="47"/>
      <c r="GBD38" s="47"/>
      <c r="GBE38" s="47"/>
      <c r="GBF38" s="47"/>
      <c r="GBG38" s="47"/>
      <c r="GBH38" s="47"/>
      <c r="GBI38" s="47"/>
      <c r="GBJ38" s="47"/>
      <c r="GBK38" s="47"/>
      <c r="GBL38" s="47"/>
      <c r="GBM38" s="47"/>
      <c r="GBN38" s="47"/>
      <c r="GBO38" s="47"/>
      <c r="GBP38" s="47"/>
      <c r="GBQ38" s="47"/>
      <c r="GBR38" s="47"/>
      <c r="GBS38" s="47"/>
      <c r="GBT38" s="47"/>
      <c r="GBU38" s="47"/>
      <c r="GBV38" s="47"/>
      <c r="GBW38" s="47"/>
      <c r="GBX38" s="47"/>
      <c r="GBY38" s="47"/>
      <c r="GBZ38" s="47"/>
      <c r="GCA38" s="47"/>
      <c r="GCB38" s="47"/>
      <c r="GCC38" s="47"/>
      <c r="GCD38" s="47"/>
      <c r="GCE38" s="47"/>
      <c r="GCF38" s="47"/>
      <c r="GCG38" s="47"/>
      <c r="GCH38" s="47"/>
      <c r="GCI38" s="47"/>
      <c r="GCJ38" s="47"/>
      <c r="GCK38" s="47"/>
      <c r="GCL38" s="47"/>
      <c r="GCM38" s="47"/>
      <c r="GCN38" s="47"/>
      <c r="GCO38" s="47"/>
      <c r="GCP38" s="47"/>
      <c r="GCQ38" s="47"/>
      <c r="GCR38" s="47"/>
      <c r="GCS38" s="47"/>
      <c r="GCT38" s="47"/>
      <c r="GCU38" s="47"/>
      <c r="GCV38" s="47"/>
      <c r="GCW38" s="47"/>
      <c r="GCX38" s="47"/>
      <c r="GCY38" s="47"/>
      <c r="GCZ38" s="47"/>
      <c r="GDA38" s="47"/>
      <c r="GDB38" s="47"/>
      <c r="GDC38" s="47"/>
      <c r="GDD38" s="47"/>
      <c r="GDE38" s="47"/>
      <c r="GDF38" s="47"/>
      <c r="GDG38" s="47"/>
      <c r="GDH38" s="47"/>
      <c r="GDI38" s="47"/>
      <c r="GDJ38" s="47"/>
      <c r="GDK38" s="47"/>
      <c r="GDL38" s="47"/>
      <c r="GDM38" s="47"/>
      <c r="GDN38" s="47"/>
      <c r="GDO38" s="47"/>
      <c r="GDP38" s="47"/>
      <c r="GDQ38" s="47"/>
      <c r="GDR38" s="47"/>
      <c r="GDS38" s="47"/>
      <c r="GDT38" s="47"/>
      <c r="GDU38" s="47"/>
      <c r="GDV38" s="47"/>
      <c r="GDW38" s="47"/>
      <c r="GDX38" s="47"/>
      <c r="GDY38" s="47"/>
      <c r="GDZ38" s="47"/>
      <c r="GEA38" s="47"/>
      <c r="GEB38" s="47"/>
      <c r="GEC38" s="47"/>
      <c r="GED38" s="47"/>
      <c r="GEE38" s="47"/>
      <c r="GEF38" s="47"/>
      <c r="GEG38" s="47"/>
      <c r="GEH38" s="47"/>
      <c r="GEI38" s="47"/>
      <c r="GEJ38" s="47"/>
      <c r="GEK38" s="47"/>
      <c r="GEL38" s="47"/>
      <c r="GEM38" s="47"/>
      <c r="GEN38" s="47"/>
      <c r="GEO38" s="47"/>
      <c r="GEP38" s="47"/>
      <c r="GEQ38" s="47"/>
      <c r="GER38" s="47"/>
      <c r="GES38" s="47"/>
      <c r="GET38" s="47"/>
      <c r="GEU38" s="47"/>
      <c r="GEV38" s="47"/>
      <c r="GEW38" s="47"/>
      <c r="GEX38" s="47"/>
      <c r="GEY38" s="47"/>
      <c r="GEZ38" s="47"/>
      <c r="GFA38" s="47"/>
      <c r="GFB38" s="47"/>
      <c r="GFC38" s="47"/>
      <c r="GFD38" s="47"/>
      <c r="GFE38" s="47"/>
      <c r="GFF38" s="47"/>
      <c r="GFG38" s="47"/>
      <c r="GFH38" s="47"/>
      <c r="GFI38" s="47"/>
      <c r="GFJ38" s="47"/>
      <c r="GFK38" s="47"/>
      <c r="GFL38" s="47"/>
      <c r="GFM38" s="47"/>
      <c r="GFN38" s="47"/>
      <c r="GFO38" s="47"/>
      <c r="GFP38" s="47"/>
      <c r="GFQ38" s="47"/>
      <c r="GFR38" s="47"/>
      <c r="GFS38" s="47"/>
      <c r="GFT38" s="47"/>
      <c r="GFU38" s="47"/>
      <c r="GFV38" s="47"/>
      <c r="GFW38" s="47"/>
      <c r="GFX38" s="47"/>
      <c r="GFY38" s="47"/>
      <c r="GFZ38" s="47"/>
      <c r="GGA38" s="47"/>
      <c r="GGB38" s="47"/>
      <c r="GGC38" s="47"/>
      <c r="GGD38" s="47"/>
      <c r="GGE38" s="47"/>
      <c r="GGF38" s="47"/>
      <c r="GGG38" s="47"/>
      <c r="GGH38" s="47"/>
      <c r="GGI38" s="47"/>
      <c r="GGJ38" s="47"/>
      <c r="GGK38" s="47"/>
      <c r="GGL38" s="47"/>
      <c r="GGM38" s="47"/>
      <c r="GGN38" s="47"/>
      <c r="GGO38" s="47"/>
      <c r="GGP38" s="47"/>
      <c r="GGQ38" s="47"/>
      <c r="GGR38" s="47"/>
      <c r="GGS38" s="47"/>
      <c r="GGT38" s="47"/>
      <c r="GGU38" s="47"/>
      <c r="GGV38" s="47"/>
      <c r="GGW38" s="47"/>
      <c r="GGX38" s="47"/>
      <c r="GGY38" s="47"/>
      <c r="GGZ38" s="47"/>
      <c r="GHA38" s="47"/>
      <c r="GHB38" s="47"/>
      <c r="GHC38" s="47"/>
      <c r="GHD38" s="47"/>
      <c r="GHE38" s="47"/>
      <c r="GHF38" s="47"/>
      <c r="GHG38" s="47"/>
      <c r="GHH38" s="47"/>
      <c r="GHI38" s="47"/>
      <c r="GHJ38" s="47"/>
      <c r="GHK38" s="47"/>
      <c r="GHL38" s="47"/>
      <c r="GHM38" s="47"/>
      <c r="GHN38" s="47"/>
      <c r="GHO38" s="47"/>
      <c r="GHP38" s="47"/>
      <c r="GHQ38" s="47"/>
      <c r="GHR38" s="47"/>
      <c r="GHS38" s="47"/>
      <c r="GHT38" s="47"/>
      <c r="GHU38" s="47"/>
      <c r="GHV38" s="47"/>
      <c r="GHW38" s="47"/>
      <c r="GHX38" s="47"/>
      <c r="GHY38" s="47"/>
      <c r="GHZ38" s="47"/>
      <c r="GIA38" s="47"/>
      <c r="GIB38" s="47"/>
      <c r="GIC38" s="47"/>
      <c r="GID38" s="47"/>
      <c r="GIE38" s="47"/>
      <c r="GIF38" s="47"/>
      <c r="GIG38" s="47"/>
      <c r="GIH38" s="47"/>
      <c r="GII38" s="47"/>
      <c r="GIJ38" s="47"/>
      <c r="GIK38" s="47"/>
      <c r="GIL38" s="47"/>
      <c r="GIM38" s="47"/>
      <c r="GIN38" s="47"/>
      <c r="GIO38" s="47"/>
      <c r="GIP38" s="47"/>
      <c r="GIQ38" s="47"/>
      <c r="GIR38" s="47"/>
      <c r="GIS38" s="47"/>
      <c r="GIT38" s="47"/>
      <c r="GIU38" s="47"/>
      <c r="GIV38" s="47"/>
      <c r="GIW38" s="47"/>
      <c r="GIX38" s="47"/>
      <c r="GIY38" s="47"/>
      <c r="GIZ38" s="47"/>
      <c r="GJA38" s="47"/>
      <c r="GJB38" s="47"/>
      <c r="GJC38" s="47"/>
      <c r="GJD38" s="47"/>
      <c r="GJE38" s="47"/>
      <c r="GJF38" s="47"/>
      <c r="GJG38" s="47"/>
      <c r="GJH38" s="47"/>
      <c r="GJI38" s="47"/>
      <c r="GJJ38" s="47"/>
      <c r="GJK38" s="47"/>
      <c r="GJL38" s="47"/>
      <c r="GJM38" s="47"/>
      <c r="GJN38" s="47"/>
      <c r="GJO38" s="47"/>
      <c r="GJP38" s="47"/>
      <c r="GJQ38" s="47"/>
      <c r="GJR38" s="47"/>
      <c r="GJS38" s="47"/>
      <c r="GJT38" s="47"/>
      <c r="GJU38" s="47"/>
      <c r="GJV38" s="47"/>
      <c r="GJW38" s="47"/>
      <c r="GJX38" s="47"/>
      <c r="GJY38" s="47"/>
      <c r="GJZ38" s="47"/>
      <c r="GKA38" s="47"/>
      <c r="GKB38" s="47"/>
      <c r="GKC38" s="47"/>
      <c r="GKD38" s="47"/>
      <c r="GKE38" s="47"/>
      <c r="GKF38" s="47"/>
      <c r="GKG38" s="47"/>
      <c r="GKH38" s="47"/>
      <c r="GKI38" s="47"/>
      <c r="GKJ38" s="47"/>
      <c r="GKK38" s="47"/>
      <c r="GKL38" s="47"/>
      <c r="GKM38" s="47"/>
      <c r="GKN38" s="47"/>
      <c r="GKO38" s="47"/>
      <c r="GKP38" s="47"/>
      <c r="GKQ38" s="47"/>
      <c r="GKR38" s="47"/>
      <c r="GKS38" s="47"/>
      <c r="GKT38" s="47"/>
      <c r="GKU38" s="47"/>
      <c r="GKV38" s="47"/>
      <c r="GKW38" s="47"/>
      <c r="GKX38" s="47"/>
      <c r="GKY38" s="47"/>
      <c r="GKZ38" s="47"/>
      <c r="GLA38" s="47"/>
      <c r="GLB38" s="47"/>
      <c r="GLC38" s="47"/>
      <c r="GLD38" s="47"/>
      <c r="GLE38" s="47"/>
      <c r="GLF38" s="47"/>
      <c r="GLG38" s="47"/>
      <c r="GLH38" s="47"/>
      <c r="GLI38" s="47"/>
      <c r="GLJ38" s="47"/>
      <c r="GLK38" s="47"/>
      <c r="GLL38" s="47"/>
      <c r="GLM38" s="47"/>
      <c r="GLN38" s="47"/>
      <c r="GLO38" s="47"/>
      <c r="GLP38" s="47"/>
      <c r="GLQ38" s="47"/>
      <c r="GLR38" s="47"/>
      <c r="GLS38" s="47"/>
      <c r="GLT38" s="47"/>
      <c r="GLU38" s="47"/>
      <c r="GLV38" s="47"/>
      <c r="GLW38" s="47"/>
      <c r="GLX38" s="47"/>
      <c r="GLY38" s="47"/>
      <c r="GLZ38" s="47"/>
      <c r="GMA38" s="47"/>
      <c r="GMB38" s="47"/>
      <c r="GMC38" s="47"/>
      <c r="GMD38" s="47"/>
      <c r="GME38" s="47"/>
      <c r="GMF38" s="47"/>
      <c r="GMG38" s="47"/>
      <c r="GMH38" s="47"/>
      <c r="GMI38" s="47"/>
      <c r="GMJ38" s="47"/>
      <c r="GMK38" s="47"/>
      <c r="GML38" s="47"/>
      <c r="GMM38" s="47"/>
      <c r="GMN38" s="47"/>
      <c r="GMO38" s="47"/>
      <c r="GMP38" s="47"/>
      <c r="GMQ38" s="47"/>
      <c r="GMR38" s="47"/>
      <c r="GMS38" s="47"/>
      <c r="GMT38" s="47"/>
      <c r="GMU38" s="47"/>
      <c r="GMV38" s="47"/>
      <c r="GMW38" s="47"/>
      <c r="GMX38" s="47"/>
      <c r="GMY38" s="47"/>
      <c r="GMZ38" s="47"/>
      <c r="GNA38" s="47"/>
      <c r="GNB38" s="47"/>
      <c r="GNC38" s="47"/>
      <c r="GND38" s="47"/>
      <c r="GNE38" s="47"/>
      <c r="GNF38" s="47"/>
      <c r="GNG38" s="47"/>
      <c r="GNH38" s="47"/>
      <c r="GNI38" s="47"/>
      <c r="GNJ38" s="47"/>
      <c r="GNK38" s="47"/>
      <c r="GNL38" s="47"/>
      <c r="GNM38" s="47"/>
      <c r="GNN38" s="47"/>
      <c r="GNO38" s="47"/>
      <c r="GNP38" s="47"/>
      <c r="GNQ38" s="47"/>
      <c r="GNR38" s="47"/>
      <c r="GNS38" s="47"/>
      <c r="GNT38" s="47"/>
      <c r="GNU38" s="47"/>
      <c r="GNV38" s="47"/>
      <c r="GNW38" s="47"/>
      <c r="GNX38" s="47"/>
      <c r="GNY38" s="47"/>
      <c r="GNZ38" s="47"/>
      <c r="GOA38" s="47"/>
      <c r="GOB38" s="47"/>
      <c r="GOC38" s="47"/>
      <c r="GOD38" s="47"/>
      <c r="GOE38" s="47"/>
      <c r="GOF38" s="47"/>
      <c r="GOG38" s="47"/>
      <c r="GOH38" s="47"/>
      <c r="GOI38" s="47"/>
      <c r="GOJ38" s="47"/>
      <c r="GOK38" s="47"/>
      <c r="GOL38" s="47"/>
      <c r="GOM38" s="47"/>
      <c r="GON38" s="47"/>
      <c r="GOO38" s="47"/>
      <c r="GOP38" s="47"/>
      <c r="GOQ38" s="47"/>
      <c r="GOR38" s="47"/>
      <c r="GOS38" s="47"/>
      <c r="GOT38" s="47"/>
      <c r="GOU38" s="47"/>
      <c r="GOV38" s="47"/>
      <c r="GOW38" s="47"/>
      <c r="GOX38" s="47"/>
      <c r="GOY38" s="47"/>
      <c r="GOZ38" s="47"/>
      <c r="GPA38" s="47"/>
      <c r="GPB38" s="47"/>
      <c r="GPC38" s="47"/>
      <c r="GPD38" s="47"/>
      <c r="GPE38" s="47"/>
      <c r="GPF38" s="47"/>
      <c r="GPG38" s="47"/>
      <c r="GPH38" s="47"/>
      <c r="GPI38" s="47"/>
      <c r="GPJ38" s="47"/>
      <c r="GPK38" s="47"/>
      <c r="GPL38" s="47"/>
      <c r="GPM38" s="47"/>
      <c r="GPN38" s="47"/>
      <c r="GPO38" s="47"/>
      <c r="GPP38" s="47"/>
      <c r="GPQ38" s="47"/>
      <c r="GPR38" s="47"/>
      <c r="GPS38" s="47"/>
      <c r="GPT38" s="47"/>
      <c r="GPU38" s="47"/>
      <c r="GPV38" s="47"/>
      <c r="GPW38" s="47"/>
      <c r="GPX38" s="47"/>
      <c r="GPY38" s="47"/>
      <c r="GPZ38" s="47"/>
      <c r="GQA38" s="47"/>
      <c r="GQB38" s="47"/>
      <c r="GQC38" s="47"/>
      <c r="GQD38" s="47"/>
      <c r="GQE38" s="47"/>
      <c r="GQF38" s="47"/>
      <c r="GQG38" s="47"/>
      <c r="GQH38" s="47"/>
      <c r="GQI38" s="47"/>
      <c r="GQJ38" s="47"/>
      <c r="GQK38" s="47"/>
      <c r="GQL38" s="47"/>
      <c r="GQM38" s="47"/>
      <c r="GQN38" s="47"/>
      <c r="GQO38" s="47"/>
      <c r="GQP38" s="47"/>
      <c r="GQQ38" s="47"/>
      <c r="GQR38" s="47"/>
      <c r="GQS38" s="47"/>
      <c r="GQT38" s="47"/>
      <c r="GQU38" s="47"/>
      <c r="GQV38" s="47"/>
      <c r="GQW38" s="47"/>
      <c r="GQX38" s="47"/>
      <c r="GQY38" s="47"/>
      <c r="GQZ38" s="47"/>
      <c r="GRA38" s="47"/>
      <c r="GRB38" s="47"/>
      <c r="GRC38" s="47"/>
      <c r="GRD38" s="47"/>
      <c r="GRE38" s="47"/>
      <c r="GRF38" s="47"/>
      <c r="GRG38" s="47"/>
      <c r="GRH38" s="47"/>
      <c r="GRI38" s="47"/>
      <c r="GRJ38" s="47"/>
      <c r="GRK38" s="47"/>
      <c r="GRL38" s="47"/>
      <c r="GRM38" s="47"/>
      <c r="GRN38" s="47"/>
      <c r="GRO38" s="47"/>
      <c r="GRP38" s="47"/>
      <c r="GRQ38" s="47"/>
      <c r="GRR38" s="47"/>
      <c r="GRS38" s="47"/>
      <c r="GRT38" s="47"/>
      <c r="GRU38" s="47"/>
      <c r="GRV38" s="47"/>
      <c r="GRW38" s="47"/>
      <c r="GRX38" s="47"/>
      <c r="GRY38" s="47"/>
      <c r="GRZ38" s="47"/>
      <c r="GSA38" s="47"/>
      <c r="GSB38" s="47"/>
      <c r="GSC38" s="47"/>
      <c r="GSD38" s="47"/>
      <c r="GSE38" s="47"/>
      <c r="GSF38" s="47"/>
      <c r="GSG38" s="47"/>
      <c r="GSH38" s="47"/>
      <c r="GSI38" s="47"/>
      <c r="GSJ38" s="47"/>
      <c r="GSK38" s="47"/>
      <c r="GSL38" s="47"/>
      <c r="GSM38" s="47"/>
      <c r="GSN38" s="47"/>
      <c r="GSO38" s="47"/>
      <c r="GSP38" s="47"/>
      <c r="GSQ38" s="47"/>
      <c r="GSR38" s="47"/>
      <c r="GSS38" s="47"/>
      <c r="GST38" s="47"/>
      <c r="GSU38" s="47"/>
      <c r="GSV38" s="47"/>
      <c r="GSW38" s="47"/>
      <c r="GSX38" s="47"/>
      <c r="GSY38" s="47"/>
      <c r="GSZ38" s="47"/>
      <c r="GTA38" s="47"/>
      <c r="GTB38" s="47"/>
      <c r="GTC38" s="47"/>
      <c r="GTD38" s="47"/>
      <c r="GTE38" s="47"/>
      <c r="GTF38" s="47"/>
      <c r="GTG38" s="47"/>
      <c r="GTH38" s="47"/>
      <c r="GTI38" s="47"/>
      <c r="GTJ38" s="47"/>
      <c r="GTK38" s="47"/>
      <c r="GTL38" s="47"/>
      <c r="GTM38" s="47"/>
      <c r="GTN38" s="47"/>
      <c r="GTO38" s="47"/>
      <c r="GTP38" s="47"/>
      <c r="GTQ38" s="47"/>
      <c r="GTR38" s="47"/>
      <c r="GTS38" s="47"/>
      <c r="GTT38" s="47"/>
      <c r="GTU38" s="47"/>
      <c r="GTV38" s="47"/>
      <c r="GTW38" s="47"/>
      <c r="GTX38" s="47"/>
      <c r="GTY38" s="47"/>
      <c r="GTZ38" s="47"/>
      <c r="GUA38" s="47"/>
      <c r="GUB38" s="47"/>
      <c r="GUC38" s="47"/>
      <c r="GUD38" s="47"/>
      <c r="GUE38" s="47"/>
      <c r="GUF38" s="47"/>
      <c r="GUG38" s="47"/>
      <c r="GUH38" s="47"/>
      <c r="GUI38" s="47"/>
      <c r="GUJ38" s="47"/>
      <c r="GUK38" s="47"/>
      <c r="GUL38" s="47"/>
      <c r="GUM38" s="47"/>
      <c r="GUN38" s="47"/>
      <c r="GUO38" s="47"/>
      <c r="GUP38" s="47"/>
      <c r="GUQ38" s="47"/>
      <c r="GUR38" s="47"/>
      <c r="GUS38" s="47"/>
      <c r="GUT38" s="47"/>
      <c r="GUU38" s="47"/>
      <c r="GUV38" s="47"/>
      <c r="GUW38" s="47"/>
      <c r="GUX38" s="47"/>
      <c r="GUY38" s="47"/>
      <c r="GUZ38" s="47"/>
      <c r="GVA38" s="47"/>
      <c r="GVB38" s="47"/>
      <c r="GVC38" s="47"/>
      <c r="GVD38" s="47"/>
      <c r="GVE38" s="47"/>
      <c r="GVF38" s="47"/>
      <c r="GVG38" s="47"/>
      <c r="GVH38" s="47"/>
      <c r="GVI38" s="47"/>
      <c r="GVJ38" s="47"/>
      <c r="GVK38" s="47"/>
      <c r="GVL38" s="47"/>
      <c r="GVM38" s="47"/>
      <c r="GVN38" s="47"/>
      <c r="GVO38" s="47"/>
      <c r="GVP38" s="47"/>
      <c r="GVQ38" s="47"/>
      <c r="GVR38" s="47"/>
      <c r="GVS38" s="47"/>
      <c r="GVT38" s="47"/>
      <c r="GVU38" s="47"/>
      <c r="GVV38" s="47"/>
      <c r="GVW38" s="47"/>
      <c r="GVX38" s="47"/>
      <c r="GVY38" s="47"/>
      <c r="GVZ38" s="47"/>
      <c r="GWA38" s="47"/>
      <c r="GWB38" s="47"/>
      <c r="GWC38" s="47"/>
      <c r="GWD38" s="47"/>
      <c r="GWE38" s="47"/>
      <c r="GWF38" s="47"/>
      <c r="GWG38" s="47"/>
      <c r="GWH38" s="47"/>
      <c r="GWI38" s="47"/>
      <c r="GWJ38" s="47"/>
      <c r="GWK38" s="47"/>
      <c r="GWL38" s="47"/>
      <c r="GWM38" s="47"/>
      <c r="GWN38" s="47"/>
      <c r="GWO38" s="47"/>
      <c r="GWP38" s="47"/>
      <c r="GWQ38" s="47"/>
      <c r="GWR38" s="47"/>
      <c r="GWS38" s="47"/>
      <c r="GWT38" s="47"/>
      <c r="GWU38" s="47"/>
      <c r="GWV38" s="47"/>
      <c r="GWW38" s="47"/>
      <c r="GWX38" s="47"/>
      <c r="GWY38" s="47"/>
      <c r="GWZ38" s="47"/>
      <c r="GXA38" s="47"/>
      <c r="GXB38" s="47"/>
      <c r="GXC38" s="47"/>
      <c r="GXD38" s="47"/>
      <c r="GXE38" s="47"/>
      <c r="GXF38" s="47"/>
      <c r="GXG38" s="47"/>
      <c r="GXH38" s="47"/>
      <c r="GXI38" s="47"/>
      <c r="GXJ38" s="47"/>
      <c r="GXK38" s="47"/>
      <c r="GXL38" s="47"/>
      <c r="GXM38" s="47"/>
      <c r="GXN38" s="47"/>
      <c r="GXO38" s="47"/>
      <c r="GXP38" s="47"/>
      <c r="GXQ38" s="47"/>
      <c r="GXR38" s="47"/>
      <c r="GXS38" s="47"/>
      <c r="GXT38" s="47"/>
      <c r="GXU38" s="47"/>
      <c r="GXV38" s="47"/>
      <c r="GXW38" s="47"/>
      <c r="GXX38" s="47"/>
      <c r="GXY38" s="47"/>
      <c r="GXZ38" s="47"/>
      <c r="GYA38" s="47"/>
      <c r="GYB38" s="47"/>
      <c r="GYC38" s="47"/>
      <c r="GYD38" s="47"/>
      <c r="GYE38" s="47"/>
      <c r="GYF38" s="47"/>
      <c r="GYG38" s="47"/>
      <c r="GYH38" s="47"/>
      <c r="GYI38" s="47"/>
      <c r="GYJ38" s="47"/>
      <c r="GYK38" s="47"/>
      <c r="GYL38" s="47"/>
      <c r="GYM38" s="47"/>
      <c r="GYN38" s="47"/>
      <c r="GYO38" s="47"/>
      <c r="GYP38" s="47"/>
      <c r="GYQ38" s="47"/>
      <c r="GYR38" s="47"/>
      <c r="GYS38" s="47"/>
      <c r="GYT38" s="47"/>
      <c r="GYU38" s="47"/>
      <c r="GYV38" s="47"/>
      <c r="GYW38" s="47"/>
      <c r="GYX38" s="47"/>
      <c r="GYY38" s="47"/>
      <c r="GYZ38" s="47"/>
      <c r="GZA38" s="47"/>
      <c r="GZB38" s="47"/>
      <c r="GZC38" s="47"/>
      <c r="GZD38" s="47"/>
      <c r="GZE38" s="47"/>
      <c r="GZF38" s="47"/>
      <c r="GZG38" s="47"/>
      <c r="GZH38" s="47"/>
      <c r="GZI38" s="47"/>
      <c r="GZJ38" s="47"/>
      <c r="GZK38" s="47"/>
      <c r="GZL38" s="47"/>
      <c r="GZM38" s="47"/>
      <c r="GZN38" s="47"/>
      <c r="GZO38" s="47"/>
      <c r="GZP38" s="47"/>
      <c r="GZQ38" s="47"/>
      <c r="GZR38" s="47"/>
      <c r="GZS38" s="47"/>
      <c r="GZT38" s="47"/>
      <c r="GZU38" s="47"/>
      <c r="GZV38" s="47"/>
      <c r="GZW38" s="47"/>
      <c r="GZX38" s="47"/>
      <c r="GZY38" s="47"/>
      <c r="GZZ38" s="47"/>
      <c r="HAA38" s="47"/>
      <c r="HAB38" s="47"/>
      <c r="HAC38" s="47"/>
      <c r="HAD38" s="47"/>
      <c r="HAE38" s="47"/>
      <c r="HAF38" s="47"/>
      <c r="HAG38" s="47"/>
      <c r="HAH38" s="47"/>
      <c r="HAI38" s="47"/>
      <c r="HAJ38" s="47"/>
      <c r="HAK38" s="47"/>
      <c r="HAL38" s="47"/>
      <c r="HAM38" s="47"/>
      <c r="HAN38" s="47"/>
      <c r="HAO38" s="47"/>
      <c r="HAP38" s="47"/>
      <c r="HAQ38" s="47"/>
      <c r="HAR38" s="47"/>
      <c r="HAS38" s="47"/>
      <c r="HAT38" s="47"/>
      <c r="HAU38" s="47"/>
      <c r="HAV38" s="47"/>
      <c r="HAW38" s="47"/>
      <c r="HAX38" s="47"/>
      <c r="HAY38" s="47"/>
      <c r="HAZ38" s="47"/>
      <c r="HBA38" s="47"/>
      <c r="HBB38" s="47"/>
      <c r="HBC38" s="47"/>
      <c r="HBD38" s="47"/>
      <c r="HBE38" s="47"/>
      <c r="HBF38" s="47"/>
      <c r="HBG38" s="47"/>
      <c r="HBH38" s="47"/>
      <c r="HBI38" s="47"/>
      <c r="HBJ38" s="47"/>
      <c r="HBK38" s="47"/>
      <c r="HBL38" s="47"/>
      <c r="HBM38" s="47"/>
      <c r="HBN38" s="47"/>
      <c r="HBO38" s="47"/>
      <c r="HBP38" s="47"/>
      <c r="HBQ38" s="47"/>
      <c r="HBR38" s="47"/>
      <c r="HBS38" s="47"/>
      <c r="HBT38" s="47"/>
      <c r="HBU38" s="47"/>
      <c r="HBV38" s="47"/>
      <c r="HBW38" s="47"/>
      <c r="HBX38" s="47"/>
      <c r="HBY38" s="47"/>
      <c r="HBZ38" s="47"/>
      <c r="HCA38" s="47"/>
      <c r="HCB38" s="47"/>
      <c r="HCC38" s="47"/>
      <c r="HCD38" s="47"/>
      <c r="HCE38" s="47"/>
      <c r="HCF38" s="47"/>
      <c r="HCG38" s="47"/>
      <c r="HCH38" s="47"/>
      <c r="HCI38" s="47"/>
      <c r="HCJ38" s="47"/>
      <c r="HCK38" s="47"/>
      <c r="HCL38" s="47"/>
      <c r="HCM38" s="47"/>
      <c r="HCN38" s="47"/>
      <c r="HCO38" s="47"/>
      <c r="HCP38" s="47"/>
      <c r="HCQ38" s="47"/>
      <c r="HCR38" s="47"/>
      <c r="HCS38" s="47"/>
      <c r="HCT38" s="47"/>
      <c r="HCU38" s="47"/>
      <c r="HCV38" s="47"/>
      <c r="HCW38" s="47"/>
      <c r="HCX38" s="47"/>
      <c r="HCY38" s="47"/>
      <c r="HCZ38" s="47"/>
      <c r="HDA38" s="47"/>
      <c r="HDB38" s="47"/>
      <c r="HDC38" s="47"/>
      <c r="HDD38" s="47"/>
      <c r="HDE38" s="47"/>
      <c r="HDF38" s="47"/>
      <c r="HDG38" s="47"/>
      <c r="HDH38" s="47"/>
      <c r="HDI38" s="47"/>
      <c r="HDJ38" s="47"/>
      <c r="HDK38" s="47"/>
      <c r="HDL38" s="47"/>
      <c r="HDM38" s="47"/>
      <c r="HDN38" s="47"/>
      <c r="HDO38" s="47"/>
      <c r="HDP38" s="47"/>
      <c r="HDQ38" s="47"/>
      <c r="HDR38" s="47"/>
      <c r="HDS38" s="47"/>
      <c r="HDT38" s="47"/>
      <c r="HDU38" s="47"/>
      <c r="HDV38" s="47"/>
      <c r="HDW38" s="47"/>
      <c r="HDX38" s="47"/>
      <c r="HDY38" s="47"/>
      <c r="HDZ38" s="47"/>
      <c r="HEA38" s="47"/>
      <c r="HEB38" s="47"/>
      <c r="HEC38" s="47"/>
      <c r="HED38" s="47"/>
      <c r="HEE38" s="47"/>
      <c r="HEF38" s="47"/>
      <c r="HEG38" s="47"/>
      <c r="HEH38" s="47"/>
      <c r="HEI38" s="47"/>
      <c r="HEJ38" s="47"/>
      <c r="HEK38" s="47"/>
      <c r="HEL38" s="47"/>
      <c r="HEM38" s="47"/>
      <c r="HEN38" s="47"/>
      <c r="HEO38" s="47"/>
      <c r="HEP38" s="47"/>
      <c r="HEQ38" s="47"/>
      <c r="HER38" s="47"/>
      <c r="HES38" s="47"/>
      <c r="HET38" s="47"/>
      <c r="HEU38" s="47"/>
      <c r="HEV38" s="47"/>
      <c r="HEW38" s="47"/>
      <c r="HEX38" s="47"/>
      <c r="HEY38" s="47"/>
      <c r="HEZ38" s="47"/>
      <c r="HFA38" s="47"/>
      <c r="HFB38" s="47"/>
      <c r="HFC38" s="47"/>
      <c r="HFD38" s="47"/>
      <c r="HFE38" s="47"/>
      <c r="HFF38" s="47"/>
      <c r="HFG38" s="47"/>
      <c r="HFH38" s="47"/>
      <c r="HFI38" s="47"/>
      <c r="HFJ38" s="47"/>
      <c r="HFK38" s="47"/>
      <c r="HFL38" s="47"/>
      <c r="HFM38" s="47"/>
      <c r="HFN38" s="47"/>
      <c r="HFO38" s="47"/>
      <c r="HFP38" s="47"/>
      <c r="HFQ38" s="47"/>
      <c r="HFR38" s="47"/>
      <c r="HFS38" s="47"/>
      <c r="HFT38" s="47"/>
      <c r="HFU38" s="47"/>
      <c r="HFV38" s="47"/>
      <c r="HFW38" s="47"/>
      <c r="HFX38" s="47"/>
      <c r="HFY38" s="47"/>
      <c r="HFZ38" s="47"/>
      <c r="HGA38" s="47"/>
      <c r="HGB38" s="47"/>
      <c r="HGC38" s="47"/>
      <c r="HGD38" s="47"/>
      <c r="HGE38" s="47"/>
      <c r="HGF38" s="47"/>
      <c r="HGG38" s="47"/>
      <c r="HGH38" s="47"/>
      <c r="HGI38" s="47"/>
      <c r="HGJ38" s="47"/>
      <c r="HGK38" s="47"/>
      <c r="HGL38" s="47"/>
      <c r="HGM38" s="47"/>
      <c r="HGN38" s="47"/>
      <c r="HGO38" s="47"/>
      <c r="HGP38" s="47"/>
      <c r="HGQ38" s="47"/>
      <c r="HGR38" s="47"/>
      <c r="HGS38" s="47"/>
      <c r="HGT38" s="47"/>
      <c r="HGU38" s="47"/>
      <c r="HGV38" s="47"/>
      <c r="HGW38" s="47"/>
      <c r="HGX38" s="47"/>
      <c r="HGY38" s="47"/>
      <c r="HGZ38" s="47"/>
      <c r="HHA38" s="47"/>
      <c r="HHB38" s="47"/>
      <c r="HHC38" s="47"/>
      <c r="HHD38" s="47"/>
      <c r="HHE38" s="47"/>
      <c r="HHF38" s="47"/>
      <c r="HHG38" s="47"/>
      <c r="HHH38" s="47"/>
      <c r="HHI38" s="47"/>
      <c r="HHJ38" s="47"/>
      <c r="HHK38" s="47"/>
      <c r="HHL38" s="47"/>
      <c r="HHM38" s="47"/>
      <c r="HHN38" s="47"/>
      <c r="HHO38" s="47"/>
      <c r="HHP38" s="47"/>
      <c r="HHQ38" s="47"/>
      <c r="HHR38" s="47"/>
      <c r="HHS38" s="47"/>
      <c r="HHT38" s="47"/>
      <c r="HHU38" s="47"/>
      <c r="HHV38" s="47"/>
      <c r="HHW38" s="47"/>
      <c r="HHX38" s="47"/>
      <c r="HHY38" s="47"/>
      <c r="HHZ38" s="47"/>
      <c r="HIA38" s="47"/>
      <c r="HIB38" s="47"/>
      <c r="HIC38" s="47"/>
      <c r="HID38" s="47"/>
      <c r="HIE38" s="47"/>
      <c r="HIF38" s="47"/>
      <c r="HIG38" s="47"/>
      <c r="HIH38" s="47"/>
      <c r="HII38" s="47"/>
      <c r="HIJ38" s="47"/>
      <c r="HIK38" s="47"/>
      <c r="HIL38" s="47"/>
      <c r="HIM38" s="47"/>
      <c r="HIN38" s="47"/>
      <c r="HIO38" s="47"/>
      <c r="HIP38" s="47"/>
      <c r="HIQ38" s="47"/>
      <c r="HIR38" s="47"/>
      <c r="HIS38" s="47"/>
      <c r="HIT38" s="47"/>
      <c r="HIU38" s="47"/>
      <c r="HIV38" s="47"/>
      <c r="HIW38" s="47"/>
      <c r="HIX38" s="47"/>
      <c r="HIY38" s="47"/>
      <c r="HIZ38" s="47"/>
      <c r="HJA38" s="47"/>
      <c r="HJB38" s="47"/>
      <c r="HJC38" s="47"/>
      <c r="HJD38" s="47"/>
      <c r="HJE38" s="47"/>
      <c r="HJF38" s="47"/>
      <c r="HJG38" s="47"/>
      <c r="HJH38" s="47"/>
      <c r="HJI38" s="47"/>
      <c r="HJJ38" s="47"/>
      <c r="HJK38" s="47"/>
      <c r="HJL38" s="47"/>
      <c r="HJM38" s="47"/>
      <c r="HJN38" s="47"/>
      <c r="HJO38" s="47"/>
      <c r="HJP38" s="47"/>
      <c r="HJQ38" s="47"/>
      <c r="HJR38" s="47"/>
      <c r="HJS38" s="47"/>
      <c r="HJT38" s="47"/>
      <c r="HJU38" s="47"/>
      <c r="HJV38" s="47"/>
      <c r="HJW38" s="47"/>
      <c r="HJX38" s="47"/>
      <c r="HJY38" s="47"/>
      <c r="HJZ38" s="47"/>
      <c r="HKA38" s="47"/>
      <c r="HKB38" s="47"/>
      <c r="HKC38" s="47"/>
      <c r="HKD38" s="47"/>
      <c r="HKE38" s="47"/>
      <c r="HKF38" s="47"/>
      <c r="HKG38" s="47"/>
      <c r="HKH38" s="47"/>
      <c r="HKI38" s="47"/>
      <c r="HKJ38" s="47"/>
      <c r="HKK38" s="47"/>
      <c r="HKL38" s="47"/>
      <c r="HKM38" s="47"/>
      <c r="HKN38" s="47"/>
      <c r="HKO38" s="47"/>
      <c r="HKP38" s="47"/>
      <c r="HKQ38" s="47"/>
      <c r="HKR38" s="47"/>
      <c r="HKS38" s="47"/>
      <c r="HKT38" s="47"/>
      <c r="HKU38" s="47"/>
      <c r="HKV38" s="47"/>
      <c r="HKW38" s="47"/>
      <c r="HKX38" s="47"/>
      <c r="HKY38" s="47"/>
      <c r="HKZ38" s="47"/>
      <c r="HLA38" s="47"/>
      <c r="HLB38" s="47"/>
      <c r="HLC38" s="47"/>
      <c r="HLD38" s="47"/>
      <c r="HLE38" s="47"/>
      <c r="HLF38" s="47"/>
      <c r="HLG38" s="47"/>
      <c r="HLH38" s="47"/>
      <c r="HLI38" s="47"/>
      <c r="HLJ38" s="47"/>
      <c r="HLK38" s="47"/>
      <c r="HLL38" s="47"/>
      <c r="HLM38" s="47"/>
      <c r="HLN38" s="47"/>
      <c r="HLO38" s="47"/>
      <c r="HLP38" s="47"/>
      <c r="HLQ38" s="47"/>
      <c r="HLR38" s="47"/>
      <c r="HLS38" s="47"/>
      <c r="HLT38" s="47"/>
      <c r="HLU38" s="47"/>
      <c r="HLV38" s="47"/>
      <c r="HLW38" s="47"/>
      <c r="HLX38" s="47"/>
      <c r="HLY38" s="47"/>
      <c r="HLZ38" s="47"/>
      <c r="HMA38" s="47"/>
      <c r="HMB38" s="47"/>
      <c r="HMC38" s="47"/>
      <c r="HMD38" s="47"/>
      <c r="HME38" s="47"/>
      <c r="HMF38" s="47"/>
      <c r="HMG38" s="47"/>
      <c r="HMH38" s="47"/>
      <c r="HMI38" s="47"/>
      <c r="HMJ38" s="47"/>
      <c r="HMK38" s="47"/>
      <c r="HML38" s="47"/>
      <c r="HMM38" s="47"/>
      <c r="HMN38" s="47"/>
      <c r="HMO38" s="47"/>
      <c r="HMP38" s="47"/>
      <c r="HMQ38" s="47"/>
      <c r="HMR38" s="47"/>
      <c r="HMS38" s="47"/>
      <c r="HMT38" s="47"/>
      <c r="HMU38" s="47"/>
      <c r="HMV38" s="47"/>
      <c r="HMW38" s="47"/>
      <c r="HMX38" s="47"/>
      <c r="HMY38" s="47"/>
      <c r="HMZ38" s="47"/>
      <c r="HNA38" s="47"/>
      <c r="HNB38" s="47"/>
      <c r="HNC38" s="47"/>
      <c r="HND38" s="47"/>
      <c r="HNE38" s="47"/>
      <c r="HNF38" s="47"/>
      <c r="HNG38" s="47"/>
      <c r="HNH38" s="47"/>
      <c r="HNI38" s="47"/>
      <c r="HNJ38" s="47"/>
      <c r="HNK38" s="47"/>
      <c r="HNL38" s="47"/>
      <c r="HNM38" s="47"/>
      <c r="HNN38" s="47"/>
      <c r="HNO38" s="47"/>
      <c r="HNP38" s="47"/>
      <c r="HNQ38" s="47"/>
      <c r="HNR38" s="47"/>
      <c r="HNS38" s="47"/>
      <c r="HNT38" s="47"/>
      <c r="HNU38" s="47"/>
      <c r="HNV38" s="47"/>
      <c r="HNW38" s="47"/>
      <c r="HNX38" s="47"/>
      <c r="HNY38" s="47"/>
      <c r="HNZ38" s="47"/>
      <c r="HOA38" s="47"/>
      <c r="HOB38" s="47"/>
      <c r="HOC38" s="47"/>
      <c r="HOD38" s="47"/>
      <c r="HOE38" s="47"/>
      <c r="HOF38" s="47"/>
      <c r="HOG38" s="47"/>
      <c r="HOH38" s="47"/>
      <c r="HOI38" s="47"/>
      <c r="HOJ38" s="47"/>
      <c r="HOK38" s="47"/>
      <c r="HOL38" s="47"/>
      <c r="HOM38" s="47"/>
      <c r="HON38" s="47"/>
      <c r="HOO38" s="47"/>
      <c r="HOP38" s="47"/>
      <c r="HOQ38" s="47"/>
      <c r="HOR38" s="47"/>
      <c r="HOS38" s="47"/>
      <c r="HOT38" s="47"/>
      <c r="HOU38" s="47"/>
      <c r="HOV38" s="47"/>
      <c r="HOW38" s="47"/>
      <c r="HOX38" s="47"/>
      <c r="HOY38" s="47"/>
      <c r="HOZ38" s="47"/>
      <c r="HPA38" s="47"/>
      <c r="HPB38" s="47"/>
      <c r="HPC38" s="47"/>
      <c r="HPD38" s="47"/>
      <c r="HPE38" s="47"/>
      <c r="HPF38" s="47"/>
      <c r="HPG38" s="47"/>
      <c r="HPH38" s="47"/>
      <c r="HPI38" s="47"/>
      <c r="HPJ38" s="47"/>
      <c r="HPK38" s="47"/>
      <c r="HPL38" s="47"/>
      <c r="HPM38" s="47"/>
      <c r="HPN38" s="47"/>
      <c r="HPO38" s="47"/>
      <c r="HPP38" s="47"/>
      <c r="HPQ38" s="47"/>
      <c r="HPR38" s="47"/>
      <c r="HPS38" s="47"/>
      <c r="HPT38" s="47"/>
      <c r="HPU38" s="47"/>
      <c r="HPV38" s="47"/>
      <c r="HPW38" s="47"/>
      <c r="HPX38" s="47"/>
      <c r="HPY38" s="47"/>
      <c r="HPZ38" s="47"/>
      <c r="HQA38" s="47"/>
      <c r="HQB38" s="47"/>
      <c r="HQC38" s="47"/>
      <c r="HQD38" s="47"/>
      <c r="HQE38" s="47"/>
      <c r="HQF38" s="47"/>
      <c r="HQG38" s="47"/>
      <c r="HQH38" s="47"/>
      <c r="HQI38" s="47"/>
      <c r="HQJ38" s="47"/>
      <c r="HQK38" s="47"/>
      <c r="HQL38" s="47"/>
      <c r="HQM38" s="47"/>
      <c r="HQN38" s="47"/>
      <c r="HQO38" s="47"/>
      <c r="HQP38" s="47"/>
      <c r="HQQ38" s="47"/>
      <c r="HQR38" s="47"/>
      <c r="HQS38" s="47"/>
      <c r="HQT38" s="47"/>
      <c r="HQU38" s="47"/>
      <c r="HQV38" s="47"/>
      <c r="HQW38" s="47"/>
      <c r="HQX38" s="47"/>
      <c r="HQY38" s="47"/>
      <c r="HQZ38" s="47"/>
      <c r="HRA38" s="47"/>
      <c r="HRB38" s="47"/>
      <c r="HRC38" s="47"/>
      <c r="HRD38" s="47"/>
      <c r="HRE38" s="47"/>
      <c r="HRF38" s="47"/>
      <c r="HRG38" s="47"/>
      <c r="HRH38" s="47"/>
      <c r="HRI38" s="47"/>
      <c r="HRJ38" s="47"/>
      <c r="HRK38" s="47"/>
      <c r="HRL38" s="47"/>
      <c r="HRM38" s="47"/>
      <c r="HRN38" s="47"/>
      <c r="HRO38" s="47"/>
      <c r="HRP38" s="47"/>
      <c r="HRQ38" s="47"/>
      <c r="HRR38" s="47"/>
      <c r="HRS38" s="47"/>
      <c r="HRT38" s="47"/>
      <c r="HRU38" s="47"/>
      <c r="HRV38" s="47"/>
      <c r="HRW38" s="47"/>
      <c r="HRX38" s="47"/>
      <c r="HRY38" s="47"/>
      <c r="HRZ38" s="47"/>
      <c r="HSA38" s="47"/>
      <c r="HSB38" s="47"/>
      <c r="HSC38" s="47"/>
      <c r="HSD38" s="47"/>
      <c r="HSE38" s="47"/>
      <c r="HSF38" s="47"/>
      <c r="HSG38" s="47"/>
      <c r="HSH38" s="47"/>
      <c r="HSI38" s="47"/>
      <c r="HSJ38" s="47"/>
      <c r="HSK38" s="47"/>
      <c r="HSL38" s="47"/>
      <c r="HSM38" s="47"/>
      <c r="HSN38" s="47"/>
      <c r="HSO38" s="47"/>
      <c r="HSP38" s="47"/>
      <c r="HSQ38" s="47"/>
      <c r="HSR38" s="47"/>
      <c r="HSS38" s="47"/>
      <c r="HST38" s="47"/>
      <c r="HSU38" s="47"/>
      <c r="HSV38" s="47"/>
      <c r="HSW38" s="47"/>
      <c r="HSX38" s="47"/>
      <c r="HSY38" s="47"/>
      <c r="HSZ38" s="47"/>
      <c r="HTA38" s="47"/>
      <c r="HTB38" s="47"/>
      <c r="HTC38" s="47"/>
      <c r="HTD38" s="47"/>
      <c r="HTE38" s="47"/>
      <c r="HTF38" s="47"/>
      <c r="HTG38" s="47"/>
      <c r="HTH38" s="47"/>
      <c r="HTI38" s="47"/>
      <c r="HTJ38" s="47"/>
      <c r="HTK38" s="47"/>
      <c r="HTL38" s="47"/>
      <c r="HTM38" s="47"/>
      <c r="HTN38" s="47"/>
      <c r="HTO38" s="47"/>
      <c r="HTP38" s="47"/>
      <c r="HTQ38" s="47"/>
      <c r="HTR38" s="47"/>
      <c r="HTS38" s="47"/>
      <c r="HTT38" s="47"/>
      <c r="HTU38" s="47"/>
      <c r="HTV38" s="47"/>
      <c r="HTW38" s="47"/>
      <c r="HTX38" s="47"/>
      <c r="HTY38" s="47"/>
      <c r="HTZ38" s="47"/>
      <c r="HUA38" s="47"/>
      <c r="HUB38" s="47"/>
      <c r="HUC38" s="47"/>
      <c r="HUD38" s="47"/>
      <c r="HUE38" s="47"/>
      <c r="HUF38" s="47"/>
      <c r="HUG38" s="47"/>
      <c r="HUH38" s="47"/>
      <c r="HUI38" s="47"/>
      <c r="HUJ38" s="47"/>
      <c r="HUK38" s="47"/>
      <c r="HUL38" s="47"/>
      <c r="HUM38" s="47"/>
      <c r="HUN38" s="47"/>
      <c r="HUO38" s="47"/>
      <c r="HUP38" s="47"/>
      <c r="HUQ38" s="47"/>
      <c r="HUR38" s="47"/>
      <c r="HUS38" s="47"/>
      <c r="HUT38" s="47"/>
      <c r="HUU38" s="47"/>
      <c r="HUV38" s="47"/>
      <c r="HUW38" s="47"/>
      <c r="HUX38" s="47"/>
      <c r="HUY38" s="47"/>
      <c r="HUZ38" s="47"/>
      <c r="HVA38" s="47"/>
      <c r="HVB38" s="47"/>
      <c r="HVC38" s="47"/>
      <c r="HVD38" s="47"/>
      <c r="HVE38" s="47"/>
      <c r="HVF38" s="47"/>
      <c r="HVG38" s="47"/>
      <c r="HVH38" s="47"/>
      <c r="HVI38" s="47"/>
      <c r="HVJ38" s="47"/>
      <c r="HVK38" s="47"/>
      <c r="HVL38" s="47"/>
      <c r="HVM38" s="47"/>
      <c r="HVN38" s="47"/>
      <c r="HVO38" s="47"/>
      <c r="HVP38" s="47"/>
      <c r="HVQ38" s="47"/>
      <c r="HVR38" s="47"/>
      <c r="HVS38" s="47"/>
      <c r="HVT38" s="47"/>
      <c r="HVU38" s="47"/>
      <c r="HVV38" s="47"/>
      <c r="HVW38" s="47"/>
      <c r="HVX38" s="47"/>
      <c r="HVY38" s="47"/>
      <c r="HVZ38" s="47"/>
      <c r="HWA38" s="47"/>
      <c r="HWB38" s="47"/>
      <c r="HWC38" s="47"/>
      <c r="HWD38" s="47"/>
      <c r="HWE38" s="47"/>
      <c r="HWF38" s="47"/>
      <c r="HWG38" s="47"/>
      <c r="HWH38" s="47"/>
      <c r="HWI38" s="47"/>
      <c r="HWJ38" s="47"/>
      <c r="HWK38" s="47"/>
      <c r="HWL38" s="47"/>
      <c r="HWM38" s="47"/>
      <c r="HWN38" s="47"/>
      <c r="HWO38" s="47"/>
      <c r="HWP38" s="47"/>
      <c r="HWQ38" s="47"/>
      <c r="HWR38" s="47"/>
      <c r="HWS38" s="47"/>
      <c r="HWT38" s="47"/>
      <c r="HWU38" s="47"/>
      <c r="HWV38" s="47"/>
      <c r="HWW38" s="47"/>
      <c r="HWX38" s="47"/>
      <c r="HWY38" s="47"/>
      <c r="HWZ38" s="47"/>
      <c r="HXA38" s="47"/>
      <c r="HXB38" s="47"/>
      <c r="HXC38" s="47"/>
      <c r="HXD38" s="47"/>
      <c r="HXE38" s="47"/>
      <c r="HXF38" s="47"/>
      <c r="HXG38" s="47"/>
      <c r="HXH38" s="47"/>
      <c r="HXI38" s="47"/>
      <c r="HXJ38" s="47"/>
      <c r="HXK38" s="47"/>
      <c r="HXL38" s="47"/>
      <c r="HXM38" s="47"/>
      <c r="HXN38" s="47"/>
      <c r="HXO38" s="47"/>
      <c r="HXP38" s="47"/>
      <c r="HXQ38" s="47"/>
      <c r="HXR38" s="47"/>
      <c r="HXS38" s="47"/>
      <c r="HXT38" s="47"/>
      <c r="HXU38" s="47"/>
      <c r="HXV38" s="47"/>
      <c r="HXW38" s="47"/>
      <c r="HXX38" s="47"/>
      <c r="HXY38" s="47"/>
      <c r="HXZ38" s="47"/>
      <c r="HYA38" s="47"/>
      <c r="HYB38" s="47"/>
      <c r="HYC38" s="47"/>
      <c r="HYD38" s="47"/>
      <c r="HYE38" s="47"/>
      <c r="HYF38" s="47"/>
      <c r="HYG38" s="47"/>
      <c r="HYH38" s="47"/>
      <c r="HYI38" s="47"/>
      <c r="HYJ38" s="47"/>
      <c r="HYK38" s="47"/>
      <c r="HYL38" s="47"/>
      <c r="HYM38" s="47"/>
      <c r="HYN38" s="47"/>
      <c r="HYO38" s="47"/>
      <c r="HYP38" s="47"/>
      <c r="HYQ38" s="47"/>
      <c r="HYR38" s="47"/>
      <c r="HYS38" s="47"/>
      <c r="HYT38" s="47"/>
      <c r="HYU38" s="47"/>
      <c r="HYV38" s="47"/>
      <c r="HYW38" s="47"/>
      <c r="HYX38" s="47"/>
      <c r="HYY38" s="47"/>
      <c r="HYZ38" s="47"/>
      <c r="HZA38" s="47"/>
      <c r="HZB38" s="47"/>
      <c r="HZC38" s="47"/>
      <c r="HZD38" s="47"/>
      <c r="HZE38" s="47"/>
      <c r="HZF38" s="47"/>
      <c r="HZG38" s="47"/>
      <c r="HZH38" s="47"/>
      <c r="HZI38" s="47"/>
      <c r="HZJ38" s="47"/>
      <c r="HZK38" s="47"/>
      <c r="HZL38" s="47"/>
      <c r="HZM38" s="47"/>
      <c r="HZN38" s="47"/>
      <c r="HZO38" s="47"/>
      <c r="HZP38" s="47"/>
      <c r="HZQ38" s="47"/>
      <c r="HZR38" s="47"/>
      <c r="HZS38" s="47"/>
      <c r="HZT38" s="47"/>
      <c r="HZU38" s="47"/>
      <c r="HZV38" s="47"/>
      <c r="HZW38" s="47"/>
      <c r="HZX38" s="47"/>
      <c r="HZY38" s="47"/>
      <c r="HZZ38" s="47"/>
      <c r="IAA38" s="47"/>
      <c r="IAB38" s="47"/>
      <c r="IAC38" s="47"/>
      <c r="IAD38" s="47"/>
      <c r="IAE38" s="47"/>
      <c r="IAF38" s="47"/>
      <c r="IAG38" s="47"/>
      <c r="IAH38" s="47"/>
      <c r="IAI38" s="47"/>
      <c r="IAJ38" s="47"/>
      <c r="IAK38" s="47"/>
      <c r="IAL38" s="47"/>
      <c r="IAM38" s="47"/>
      <c r="IAN38" s="47"/>
      <c r="IAO38" s="47"/>
      <c r="IAP38" s="47"/>
      <c r="IAQ38" s="47"/>
      <c r="IAR38" s="47"/>
      <c r="IAS38" s="47"/>
      <c r="IAT38" s="47"/>
      <c r="IAU38" s="47"/>
      <c r="IAV38" s="47"/>
      <c r="IAW38" s="47"/>
      <c r="IAX38" s="47"/>
      <c r="IAY38" s="47"/>
      <c r="IAZ38" s="47"/>
      <c r="IBA38" s="47"/>
      <c r="IBB38" s="47"/>
      <c r="IBC38" s="47"/>
      <c r="IBD38" s="47"/>
      <c r="IBE38" s="47"/>
      <c r="IBF38" s="47"/>
      <c r="IBG38" s="47"/>
      <c r="IBH38" s="47"/>
      <c r="IBI38" s="47"/>
      <c r="IBJ38" s="47"/>
      <c r="IBK38" s="47"/>
      <c r="IBL38" s="47"/>
      <c r="IBM38" s="47"/>
      <c r="IBN38" s="47"/>
      <c r="IBO38" s="47"/>
      <c r="IBP38" s="47"/>
      <c r="IBQ38" s="47"/>
      <c r="IBR38" s="47"/>
      <c r="IBS38" s="47"/>
      <c r="IBT38" s="47"/>
      <c r="IBU38" s="47"/>
      <c r="IBV38" s="47"/>
      <c r="IBW38" s="47"/>
      <c r="IBX38" s="47"/>
      <c r="IBY38" s="47"/>
      <c r="IBZ38" s="47"/>
      <c r="ICA38" s="47"/>
      <c r="ICB38" s="47"/>
      <c r="ICC38" s="47"/>
      <c r="ICD38" s="47"/>
      <c r="ICE38" s="47"/>
      <c r="ICF38" s="47"/>
      <c r="ICG38" s="47"/>
      <c r="ICH38" s="47"/>
      <c r="ICI38" s="47"/>
      <c r="ICJ38" s="47"/>
      <c r="ICK38" s="47"/>
      <c r="ICL38" s="47"/>
      <c r="ICM38" s="47"/>
      <c r="ICN38" s="47"/>
      <c r="ICO38" s="47"/>
      <c r="ICP38" s="47"/>
      <c r="ICQ38" s="47"/>
      <c r="ICR38" s="47"/>
      <c r="ICS38" s="47"/>
      <c r="ICT38" s="47"/>
      <c r="ICU38" s="47"/>
      <c r="ICV38" s="47"/>
      <c r="ICW38" s="47"/>
      <c r="ICX38" s="47"/>
      <c r="ICY38" s="47"/>
      <c r="ICZ38" s="47"/>
      <c r="IDA38" s="47"/>
      <c r="IDB38" s="47"/>
      <c r="IDC38" s="47"/>
      <c r="IDD38" s="47"/>
      <c r="IDE38" s="47"/>
      <c r="IDF38" s="47"/>
      <c r="IDG38" s="47"/>
      <c r="IDH38" s="47"/>
      <c r="IDI38" s="47"/>
      <c r="IDJ38" s="47"/>
      <c r="IDK38" s="47"/>
      <c r="IDL38" s="47"/>
      <c r="IDM38" s="47"/>
      <c r="IDN38" s="47"/>
      <c r="IDO38" s="47"/>
      <c r="IDP38" s="47"/>
      <c r="IDQ38" s="47"/>
      <c r="IDR38" s="47"/>
      <c r="IDS38" s="47"/>
      <c r="IDT38" s="47"/>
      <c r="IDU38" s="47"/>
      <c r="IDV38" s="47"/>
      <c r="IDW38" s="47"/>
      <c r="IDX38" s="47"/>
      <c r="IDY38" s="47"/>
      <c r="IDZ38" s="47"/>
      <c r="IEA38" s="47"/>
      <c r="IEB38" s="47"/>
      <c r="IEC38" s="47"/>
      <c r="IED38" s="47"/>
      <c r="IEE38" s="47"/>
      <c r="IEF38" s="47"/>
      <c r="IEG38" s="47"/>
      <c r="IEH38" s="47"/>
      <c r="IEI38" s="47"/>
      <c r="IEJ38" s="47"/>
      <c r="IEK38" s="47"/>
      <c r="IEL38" s="47"/>
      <c r="IEM38" s="47"/>
      <c r="IEN38" s="47"/>
      <c r="IEO38" s="47"/>
      <c r="IEP38" s="47"/>
      <c r="IEQ38" s="47"/>
      <c r="IER38" s="47"/>
      <c r="IES38" s="47"/>
      <c r="IET38" s="47"/>
      <c r="IEU38" s="47"/>
      <c r="IEV38" s="47"/>
      <c r="IEW38" s="47"/>
      <c r="IEX38" s="47"/>
      <c r="IEY38" s="47"/>
      <c r="IEZ38" s="47"/>
      <c r="IFA38" s="47"/>
      <c r="IFB38" s="47"/>
      <c r="IFC38" s="47"/>
      <c r="IFD38" s="47"/>
      <c r="IFE38" s="47"/>
      <c r="IFF38" s="47"/>
      <c r="IFG38" s="47"/>
      <c r="IFH38" s="47"/>
      <c r="IFI38" s="47"/>
      <c r="IFJ38" s="47"/>
      <c r="IFK38" s="47"/>
      <c r="IFL38" s="47"/>
      <c r="IFM38" s="47"/>
      <c r="IFN38" s="47"/>
      <c r="IFO38" s="47"/>
      <c r="IFP38" s="47"/>
      <c r="IFQ38" s="47"/>
      <c r="IFR38" s="47"/>
      <c r="IFS38" s="47"/>
      <c r="IFT38" s="47"/>
      <c r="IFU38" s="47"/>
      <c r="IFV38" s="47"/>
      <c r="IFW38" s="47"/>
      <c r="IFX38" s="47"/>
      <c r="IFY38" s="47"/>
      <c r="IFZ38" s="47"/>
      <c r="IGA38" s="47"/>
      <c r="IGB38" s="47"/>
      <c r="IGC38" s="47"/>
      <c r="IGD38" s="47"/>
      <c r="IGE38" s="47"/>
      <c r="IGF38" s="47"/>
      <c r="IGG38" s="47"/>
      <c r="IGH38" s="47"/>
      <c r="IGI38" s="47"/>
      <c r="IGJ38" s="47"/>
      <c r="IGK38" s="47"/>
      <c r="IGL38" s="47"/>
      <c r="IGM38" s="47"/>
      <c r="IGN38" s="47"/>
      <c r="IGO38" s="47"/>
      <c r="IGP38" s="47"/>
      <c r="IGQ38" s="47"/>
      <c r="IGR38" s="47"/>
      <c r="IGS38" s="47"/>
      <c r="IGT38" s="47"/>
      <c r="IGU38" s="47"/>
      <c r="IGV38" s="47"/>
      <c r="IGW38" s="47"/>
      <c r="IGX38" s="47"/>
      <c r="IGY38" s="47"/>
      <c r="IGZ38" s="47"/>
      <c r="IHA38" s="47"/>
      <c r="IHB38" s="47"/>
      <c r="IHC38" s="47"/>
      <c r="IHD38" s="47"/>
      <c r="IHE38" s="47"/>
      <c r="IHF38" s="47"/>
      <c r="IHG38" s="47"/>
      <c r="IHH38" s="47"/>
      <c r="IHI38" s="47"/>
      <c r="IHJ38" s="47"/>
      <c r="IHK38" s="47"/>
      <c r="IHL38" s="47"/>
      <c r="IHM38" s="47"/>
      <c r="IHN38" s="47"/>
      <c r="IHO38" s="47"/>
      <c r="IHP38" s="47"/>
      <c r="IHQ38" s="47"/>
      <c r="IHR38" s="47"/>
      <c r="IHS38" s="47"/>
      <c r="IHT38" s="47"/>
      <c r="IHU38" s="47"/>
      <c r="IHV38" s="47"/>
      <c r="IHW38" s="47"/>
      <c r="IHX38" s="47"/>
      <c r="IHY38" s="47"/>
      <c r="IHZ38" s="47"/>
      <c r="IIA38" s="47"/>
      <c r="IIB38" s="47"/>
      <c r="IIC38" s="47"/>
      <c r="IID38" s="47"/>
      <c r="IIE38" s="47"/>
      <c r="IIF38" s="47"/>
      <c r="IIG38" s="47"/>
      <c r="IIH38" s="47"/>
      <c r="III38" s="47"/>
      <c r="IIJ38" s="47"/>
      <c r="IIK38" s="47"/>
      <c r="IIL38" s="47"/>
      <c r="IIM38" s="47"/>
      <c r="IIN38" s="47"/>
      <c r="IIO38" s="47"/>
      <c r="IIP38" s="47"/>
      <c r="IIQ38" s="47"/>
      <c r="IIR38" s="47"/>
      <c r="IIS38" s="47"/>
      <c r="IIT38" s="47"/>
      <c r="IIU38" s="47"/>
      <c r="IIV38" s="47"/>
      <c r="IIW38" s="47"/>
      <c r="IIX38" s="47"/>
      <c r="IIY38" s="47"/>
      <c r="IIZ38" s="47"/>
      <c r="IJA38" s="47"/>
      <c r="IJB38" s="47"/>
      <c r="IJC38" s="47"/>
      <c r="IJD38" s="47"/>
      <c r="IJE38" s="47"/>
      <c r="IJF38" s="47"/>
      <c r="IJG38" s="47"/>
      <c r="IJH38" s="47"/>
      <c r="IJI38" s="47"/>
      <c r="IJJ38" s="47"/>
      <c r="IJK38" s="47"/>
      <c r="IJL38" s="47"/>
      <c r="IJM38" s="47"/>
      <c r="IJN38" s="47"/>
      <c r="IJO38" s="47"/>
      <c r="IJP38" s="47"/>
      <c r="IJQ38" s="47"/>
      <c r="IJR38" s="47"/>
      <c r="IJS38" s="47"/>
      <c r="IJT38" s="47"/>
      <c r="IJU38" s="47"/>
      <c r="IJV38" s="47"/>
      <c r="IJW38" s="47"/>
      <c r="IJX38" s="47"/>
      <c r="IJY38" s="47"/>
      <c r="IJZ38" s="47"/>
      <c r="IKA38" s="47"/>
      <c r="IKB38" s="47"/>
      <c r="IKC38" s="47"/>
      <c r="IKD38" s="47"/>
      <c r="IKE38" s="47"/>
      <c r="IKF38" s="47"/>
      <c r="IKG38" s="47"/>
      <c r="IKH38" s="47"/>
      <c r="IKI38" s="47"/>
      <c r="IKJ38" s="47"/>
      <c r="IKK38" s="47"/>
      <c r="IKL38" s="47"/>
      <c r="IKM38" s="47"/>
      <c r="IKN38" s="47"/>
      <c r="IKO38" s="47"/>
      <c r="IKP38" s="47"/>
      <c r="IKQ38" s="47"/>
      <c r="IKR38" s="47"/>
      <c r="IKS38" s="47"/>
      <c r="IKT38" s="47"/>
      <c r="IKU38" s="47"/>
      <c r="IKV38" s="47"/>
      <c r="IKW38" s="47"/>
      <c r="IKX38" s="47"/>
      <c r="IKY38" s="47"/>
      <c r="IKZ38" s="47"/>
      <c r="ILA38" s="47"/>
      <c r="ILB38" s="47"/>
      <c r="ILC38" s="47"/>
      <c r="ILD38" s="47"/>
      <c r="ILE38" s="47"/>
      <c r="ILF38" s="47"/>
      <c r="ILG38" s="47"/>
      <c r="ILH38" s="47"/>
      <c r="ILI38" s="47"/>
      <c r="ILJ38" s="47"/>
      <c r="ILK38" s="47"/>
      <c r="ILL38" s="47"/>
      <c r="ILM38" s="47"/>
      <c r="ILN38" s="47"/>
      <c r="ILO38" s="47"/>
      <c r="ILP38" s="47"/>
      <c r="ILQ38" s="47"/>
      <c r="ILR38" s="47"/>
      <c r="ILS38" s="47"/>
      <c r="ILT38" s="47"/>
      <c r="ILU38" s="47"/>
      <c r="ILV38" s="47"/>
      <c r="ILW38" s="47"/>
      <c r="ILX38" s="47"/>
      <c r="ILY38" s="47"/>
      <c r="ILZ38" s="47"/>
      <c r="IMA38" s="47"/>
      <c r="IMB38" s="47"/>
      <c r="IMC38" s="47"/>
      <c r="IMD38" s="47"/>
      <c r="IME38" s="47"/>
      <c r="IMF38" s="47"/>
      <c r="IMG38" s="47"/>
      <c r="IMH38" s="47"/>
      <c r="IMI38" s="47"/>
      <c r="IMJ38" s="47"/>
      <c r="IMK38" s="47"/>
      <c r="IML38" s="47"/>
      <c r="IMM38" s="47"/>
      <c r="IMN38" s="47"/>
      <c r="IMO38" s="47"/>
      <c r="IMP38" s="47"/>
      <c r="IMQ38" s="47"/>
      <c r="IMR38" s="47"/>
      <c r="IMS38" s="47"/>
      <c r="IMT38" s="47"/>
      <c r="IMU38" s="47"/>
      <c r="IMV38" s="47"/>
      <c r="IMW38" s="47"/>
      <c r="IMX38" s="47"/>
      <c r="IMY38" s="47"/>
      <c r="IMZ38" s="47"/>
      <c r="INA38" s="47"/>
      <c r="INB38" s="47"/>
      <c r="INC38" s="47"/>
      <c r="IND38" s="47"/>
      <c r="INE38" s="47"/>
      <c r="INF38" s="47"/>
      <c r="ING38" s="47"/>
      <c r="INH38" s="47"/>
      <c r="INI38" s="47"/>
      <c r="INJ38" s="47"/>
      <c r="INK38" s="47"/>
      <c r="INL38" s="47"/>
      <c r="INM38" s="47"/>
      <c r="INN38" s="47"/>
      <c r="INO38" s="47"/>
      <c r="INP38" s="47"/>
      <c r="INQ38" s="47"/>
      <c r="INR38" s="47"/>
      <c r="INS38" s="47"/>
      <c r="INT38" s="47"/>
      <c r="INU38" s="47"/>
      <c r="INV38" s="47"/>
      <c r="INW38" s="47"/>
      <c r="INX38" s="47"/>
      <c r="INY38" s="47"/>
      <c r="INZ38" s="47"/>
      <c r="IOA38" s="47"/>
      <c r="IOB38" s="47"/>
      <c r="IOC38" s="47"/>
      <c r="IOD38" s="47"/>
      <c r="IOE38" s="47"/>
      <c r="IOF38" s="47"/>
      <c r="IOG38" s="47"/>
      <c r="IOH38" s="47"/>
      <c r="IOI38" s="47"/>
      <c r="IOJ38" s="47"/>
      <c r="IOK38" s="47"/>
      <c r="IOL38" s="47"/>
      <c r="IOM38" s="47"/>
      <c r="ION38" s="47"/>
      <c r="IOO38" s="47"/>
      <c r="IOP38" s="47"/>
      <c r="IOQ38" s="47"/>
      <c r="IOR38" s="47"/>
      <c r="IOS38" s="47"/>
      <c r="IOT38" s="47"/>
      <c r="IOU38" s="47"/>
      <c r="IOV38" s="47"/>
      <c r="IOW38" s="47"/>
      <c r="IOX38" s="47"/>
      <c r="IOY38" s="47"/>
      <c r="IOZ38" s="47"/>
      <c r="IPA38" s="47"/>
      <c r="IPB38" s="47"/>
      <c r="IPC38" s="47"/>
      <c r="IPD38" s="47"/>
      <c r="IPE38" s="47"/>
      <c r="IPF38" s="47"/>
      <c r="IPG38" s="47"/>
      <c r="IPH38" s="47"/>
      <c r="IPI38" s="47"/>
      <c r="IPJ38" s="47"/>
      <c r="IPK38" s="47"/>
      <c r="IPL38" s="47"/>
      <c r="IPM38" s="47"/>
      <c r="IPN38" s="47"/>
      <c r="IPO38" s="47"/>
      <c r="IPP38" s="47"/>
      <c r="IPQ38" s="47"/>
      <c r="IPR38" s="47"/>
      <c r="IPS38" s="47"/>
      <c r="IPT38" s="47"/>
      <c r="IPU38" s="47"/>
      <c r="IPV38" s="47"/>
      <c r="IPW38" s="47"/>
      <c r="IPX38" s="47"/>
      <c r="IPY38" s="47"/>
      <c r="IPZ38" s="47"/>
      <c r="IQA38" s="47"/>
      <c r="IQB38" s="47"/>
      <c r="IQC38" s="47"/>
      <c r="IQD38" s="47"/>
      <c r="IQE38" s="47"/>
      <c r="IQF38" s="47"/>
      <c r="IQG38" s="47"/>
      <c r="IQH38" s="47"/>
      <c r="IQI38" s="47"/>
      <c r="IQJ38" s="47"/>
      <c r="IQK38" s="47"/>
      <c r="IQL38" s="47"/>
      <c r="IQM38" s="47"/>
      <c r="IQN38" s="47"/>
      <c r="IQO38" s="47"/>
      <c r="IQP38" s="47"/>
      <c r="IQQ38" s="47"/>
      <c r="IQR38" s="47"/>
      <c r="IQS38" s="47"/>
      <c r="IQT38" s="47"/>
      <c r="IQU38" s="47"/>
      <c r="IQV38" s="47"/>
      <c r="IQW38" s="47"/>
      <c r="IQX38" s="47"/>
      <c r="IQY38" s="47"/>
      <c r="IQZ38" s="47"/>
      <c r="IRA38" s="47"/>
      <c r="IRB38" s="47"/>
      <c r="IRC38" s="47"/>
      <c r="IRD38" s="47"/>
      <c r="IRE38" s="47"/>
      <c r="IRF38" s="47"/>
      <c r="IRG38" s="47"/>
      <c r="IRH38" s="47"/>
      <c r="IRI38" s="47"/>
      <c r="IRJ38" s="47"/>
      <c r="IRK38" s="47"/>
      <c r="IRL38" s="47"/>
      <c r="IRM38" s="47"/>
      <c r="IRN38" s="47"/>
      <c r="IRO38" s="47"/>
      <c r="IRP38" s="47"/>
      <c r="IRQ38" s="47"/>
      <c r="IRR38" s="47"/>
      <c r="IRS38" s="47"/>
      <c r="IRT38" s="47"/>
      <c r="IRU38" s="47"/>
      <c r="IRV38" s="47"/>
      <c r="IRW38" s="47"/>
      <c r="IRX38" s="47"/>
      <c r="IRY38" s="47"/>
      <c r="IRZ38" s="47"/>
      <c r="ISA38" s="47"/>
      <c r="ISB38" s="47"/>
      <c r="ISC38" s="47"/>
      <c r="ISD38" s="47"/>
      <c r="ISE38" s="47"/>
      <c r="ISF38" s="47"/>
      <c r="ISG38" s="47"/>
      <c r="ISH38" s="47"/>
      <c r="ISI38" s="47"/>
      <c r="ISJ38" s="47"/>
      <c r="ISK38" s="47"/>
      <c r="ISL38" s="47"/>
      <c r="ISM38" s="47"/>
      <c r="ISN38" s="47"/>
      <c r="ISO38" s="47"/>
      <c r="ISP38" s="47"/>
      <c r="ISQ38" s="47"/>
      <c r="ISR38" s="47"/>
      <c r="ISS38" s="47"/>
      <c r="IST38" s="47"/>
      <c r="ISU38" s="47"/>
      <c r="ISV38" s="47"/>
      <c r="ISW38" s="47"/>
      <c r="ISX38" s="47"/>
      <c r="ISY38" s="47"/>
      <c r="ISZ38" s="47"/>
      <c r="ITA38" s="47"/>
      <c r="ITB38" s="47"/>
      <c r="ITC38" s="47"/>
      <c r="ITD38" s="47"/>
      <c r="ITE38" s="47"/>
      <c r="ITF38" s="47"/>
      <c r="ITG38" s="47"/>
      <c r="ITH38" s="47"/>
      <c r="ITI38" s="47"/>
      <c r="ITJ38" s="47"/>
      <c r="ITK38" s="47"/>
      <c r="ITL38" s="47"/>
      <c r="ITM38" s="47"/>
      <c r="ITN38" s="47"/>
      <c r="ITO38" s="47"/>
      <c r="ITP38" s="47"/>
      <c r="ITQ38" s="47"/>
      <c r="ITR38" s="47"/>
      <c r="ITS38" s="47"/>
      <c r="ITT38" s="47"/>
      <c r="ITU38" s="47"/>
      <c r="ITV38" s="47"/>
      <c r="ITW38" s="47"/>
      <c r="ITX38" s="47"/>
      <c r="ITY38" s="47"/>
      <c r="ITZ38" s="47"/>
      <c r="IUA38" s="47"/>
      <c r="IUB38" s="47"/>
      <c r="IUC38" s="47"/>
      <c r="IUD38" s="47"/>
      <c r="IUE38" s="47"/>
      <c r="IUF38" s="47"/>
      <c r="IUG38" s="47"/>
      <c r="IUH38" s="47"/>
      <c r="IUI38" s="47"/>
      <c r="IUJ38" s="47"/>
      <c r="IUK38" s="47"/>
      <c r="IUL38" s="47"/>
      <c r="IUM38" s="47"/>
      <c r="IUN38" s="47"/>
      <c r="IUO38" s="47"/>
      <c r="IUP38" s="47"/>
      <c r="IUQ38" s="47"/>
      <c r="IUR38" s="47"/>
      <c r="IUS38" s="47"/>
      <c r="IUT38" s="47"/>
      <c r="IUU38" s="47"/>
      <c r="IUV38" s="47"/>
      <c r="IUW38" s="47"/>
      <c r="IUX38" s="47"/>
      <c r="IUY38" s="47"/>
      <c r="IUZ38" s="47"/>
      <c r="IVA38" s="47"/>
      <c r="IVB38" s="47"/>
      <c r="IVC38" s="47"/>
      <c r="IVD38" s="47"/>
      <c r="IVE38" s="47"/>
      <c r="IVF38" s="47"/>
      <c r="IVG38" s="47"/>
      <c r="IVH38" s="47"/>
      <c r="IVI38" s="47"/>
      <c r="IVJ38" s="47"/>
      <c r="IVK38" s="47"/>
      <c r="IVL38" s="47"/>
      <c r="IVM38" s="47"/>
      <c r="IVN38" s="47"/>
      <c r="IVO38" s="47"/>
      <c r="IVP38" s="47"/>
      <c r="IVQ38" s="47"/>
      <c r="IVR38" s="47"/>
      <c r="IVS38" s="47"/>
      <c r="IVT38" s="47"/>
      <c r="IVU38" s="47"/>
      <c r="IVV38" s="47"/>
      <c r="IVW38" s="47"/>
      <c r="IVX38" s="47"/>
      <c r="IVY38" s="47"/>
      <c r="IVZ38" s="47"/>
      <c r="IWA38" s="47"/>
      <c r="IWB38" s="47"/>
      <c r="IWC38" s="47"/>
      <c r="IWD38" s="47"/>
      <c r="IWE38" s="47"/>
      <c r="IWF38" s="47"/>
      <c r="IWG38" s="47"/>
      <c r="IWH38" s="47"/>
      <c r="IWI38" s="47"/>
      <c r="IWJ38" s="47"/>
      <c r="IWK38" s="47"/>
      <c r="IWL38" s="47"/>
      <c r="IWM38" s="47"/>
      <c r="IWN38" s="47"/>
      <c r="IWO38" s="47"/>
      <c r="IWP38" s="47"/>
      <c r="IWQ38" s="47"/>
      <c r="IWR38" s="47"/>
      <c r="IWS38" s="47"/>
      <c r="IWT38" s="47"/>
      <c r="IWU38" s="47"/>
      <c r="IWV38" s="47"/>
      <c r="IWW38" s="47"/>
      <c r="IWX38" s="47"/>
      <c r="IWY38" s="47"/>
      <c r="IWZ38" s="47"/>
      <c r="IXA38" s="47"/>
      <c r="IXB38" s="47"/>
      <c r="IXC38" s="47"/>
      <c r="IXD38" s="47"/>
      <c r="IXE38" s="47"/>
      <c r="IXF38" s="47"/>
      <c r="IXG38" s="47"/>
      <c r="IXH38" s="47"/>
      <c r="IXI38" s="47"/>
      <c r="IXJ38" s="47"/>
      <c r="IXK38" s="47"/>
      <c r="IXL38" s="47"/>
      <c r="IXM38" s="47"/>
      <c r="IXN38" s="47"/>
      <c r="IXO38" s="47"/>
      <c r="IXP38" s="47"/>
      <c r="IXQ38" s="47"/>
      <c r="IXR38" s="47"/>
      <c r="IXS38" s="47"/>
      <c r="IXT38" s="47"/>
      <c r="IXU38" s="47"/>
      <c r="IXV38" s="47"/>
      <c r="IXW38" s="47"/>
      <c r="IXX38" s="47"/>
      <c r="IXY38" s="47"/>
      <c r="IXZ38" s="47"/>
      <c r="IYA38" s="47"/>
      <c r="IYB38" s="47"/>
      <c r="IYC38" s="47"/>
      <c r="IYD38" s="47"/>
      <c r="IYE38" s="47"/>
      <c r="IYF38" s="47"/>
      <c r="IYG38" s="47"/>
      <c r="IYH38" s="47"/>
      <c r="IYI38" s="47"/>
      <c r="IYJ38" s="47"/>
      <c r="IYK38" s="47"/>
      <c r="IYL38" s="47"/>
      <c r="IYM38" s="47"/>
      <c r="IYN38" s="47"/>
      <c r="IYO38" s="47"/>
      <c r="IYP38" s="47"/>
      <c r="IYQ38" s="47"/>
      <c r="IYR38" s="47"/>
      <c r="IYS38" s="47"/>
      <c r="IYT38" s="47"/>
      <c r="IYU38" s="47"/>
      <c r="IYV38" s="47"/>
      <c r="IYW38" s="47"/>
      <c r="IYX38" s="47"/>
      <c r="IYY38" s="47"/>
      <c r="IYZ38" s="47"/>
      <c r="IZA38" s="47"/>
      <c r="IZB38" s="47"/>
      <c r="IZC38" s="47"/>
      <c r="IZD38" s="47"/>
      <c r="IZE38" s="47"/>
      <c r="IZF38" s="47"/>
      <c r="IZG38" s="47"/>
      <c r="IZH38" s="47"/>
      <c r="IZI38" s="47"/>
      <c r="IZJ38" s="47"/>
      <c r="IZK38" s="47"/>
      <c r="IZL38" s="47"/>
      <c r="IZM38" s="47"/>
      <c r="IZN38" s="47"/>
      <c r="IZO38" s="47"/>
      <c r="IZP38" s="47"/>
      <c r="IZQ38" s="47"/>
      <c r="IZR38" s="47"/>
      <c r="IZS38" s="47"/>
      <c r="IZT38" s="47"/>
      <c r="IZU38" s="47"/>
      <c r="IZV38" s="47"/>
      <c r="IZW38" s="47"/>
      <c r="IZX38" s="47"/>
      <c r="IZY38" s="47"/>
      <c r="IZZ38" s="47"/>
      <c r="JAA38" s="47"/>
      <c r="JAB38" s="47"/>
      <c r="JAC38" s="47"/>
      <c r="JAD38" s="47"/>
      <c r="JAE38" s="47"/>
      <c r="JAF38" s="47"/>
      <c r="JAG38" s="47"/>
      <c r="JAH38" s="47"/>
      <c r="JAI38" s="47"/>
      <c r="JAJ38" s="47"/>
      <c r="JAK38" s="47"/>
      <c r="JAL38" s="47"/>
      <c r="JAM38" s="47"/>
      <c r="JAN38" s="47"/>
      <c r="JAO38" s="47"/>
      <c r="JAP38" s="47"/>
      <c r="JAQ38" s="47"/>
      <c r="JAR38" s="47"/>
      <c r="JAS38" s="47"/>
      <c r="JAT38" s="47"/>
      <c r="JAU38" s="47"/>
      <c r="JAV38" s="47"/>
      <c r="JAW38" s="47"/>
      <c r="JAX38" s="47"/>
      <c r="JAY38" s="47"/>
      <c r="JAZ38" s="47"/>
      <c r="JBA38" s="47"/>
      <c r="JBB38" s="47"/>
      <c r="JBC38" s="47"/>
      <c r="JBD38" s="47"/>
      <c r="JBE38" s="47"/>
      <c r="JBF38" s="47"/>
      <c r="JBG38" s="47"/>
      <c r="JBH38" s="47"/>
      <c r="JBI38" s="47"/>
      <c r="JBJ38" s="47"/>
      <c r="JBK38" s="47"/>
      <c r="JBL38" s="47"/>
      <c r="JBM38" s="47"/>
      <c r="JBN38" s="47"/>
      <c r="JBO38" s="47"/>
      <c r="JBP38" s="47"/>
      <c r="JBQ38" s="47"/>
      <c r="JBR38" s="47"/>
      <c r="JBS38" s="47"/>
      <c r="JBT38" s="47"/>
      <c r="JBU38" s="47"/>
      <c r="JBV38" s="47"/>
      <c r="JBW38" s="47"/>
      <c r="JBX38" s="47"/>
      <c r="JBY38" s="47"/>
      <c r="JBZ38" s="47"/>
      <c r="JCA38" s="47"/>
      <c r="JCB38" s="47"/>
      <c r="JCC38" s="47"/>
      <c r="JCD38" s="47"/>
      <c r="JCE38" s="47"/>
      <c r="JCF38" s="47"/>
      <c r="JCG38" s="47"/>
      <c r="JCH38" s="47"/>
      <c r="JCI38" s="47"/>
      <c r="JCJ38" s="47"/>
      <c r="JCK38" s="47"/>
      <c r="JCL38" s="47"/>
      <c r="JCM38" s="47"/>
      <c r="JCN38" s="47"/>
      <c r="JCO38" s="47"/>
      <c r="JCP38" s="47"/>
      <c r="JCQ38" s="47"/>
      <c r="JCR38" s="47"/>
      <c r="JCS38" s="47"/>
      <c r="JCT38" s="47"/>
      <c r="JCU38" s="47"/>
      <c r="JCV38" s="47"/>
      <c r="JCW38" s="47"/>
      <c r="JCX38" s="47"/>
      <c r="JCY38" s="47"/>
      <c r="JCZ38" s="47"/>
      <c r="JDA38" s="47"/>
      <c r="JDB38" s="47"/>
      <c r="JDC38" s="47"/>
      <c r="JDD38" s="47"/>
      <c r="JDE38" s="47"/>
      <c r="JDF38" s="47"/>
      <c r="JDG38" s="47"/>
      <c r="JDH38" s="47"/>
      <c r="JDI38" s="47"/>
      <c r="JDJ38" s="47"/>
      <c r="JDK38" s="47"/>
      <c r="JDL38" s="47"/>
      <c r="JDM38" s="47"/>
      <c r="JDN38" s="47"/>
      <c r="JDO38" s="47"/>
      <c r="JDP38" s="47"/>
      <c r="JDQ38" s="47"/>
      <c r="JDR38" s="47"/>
      <c r="JDS38" s="47"/>
      <c r="JDT38" s="47"/>
      <c r="JDU38" s="47"/>
      <c r="JDV38" s="47"/>
      <c r="JDW38" s="47"/>
      <c r="JDX38" s="47"/>
      <c r="JDY38" s="47"/>
      <c r="JDZ38" s="47"/>
      <c r="JEA38" s="47"/>
      <c r="JEB38" s="47"/>
      <c r="JEC38" s="47"/>
      <c r="JED38" s="47"/>
      <c r="JEE38" s="47"/>
      <c r="JEF38" s="47"/>
      <c r="JEG38" s="47"/>
      <c r="JEH38" s="47"/>
      <c r="JEI38" s="47"/>
      <c r="JEJ38" s="47"/>
      <c r="JEK38" s="47"/>
      <c r="JEL38" s="47"/>
      <c r="JEM38" s="47"/>
      <c r="JEN38" s="47"/>
      <c r="JEO38" s="47"/>
      <c r="JEP38" s="47"/>
      <c r="JEQ38" s="47"/>
      <c r="JER38" s="47"/>
      <c r="JES38" s="47"/>
      <c r="JET38" s="47"/>
      <c r="JEU38" s="47"/>
      <c r="JEV38" s="47"/>
      <c r="JEW38" s="47"/>
      <c r="JEX38" s="47"/>
      <c r="JEY38" s="47"/>
      <c r="JEZ38" s="47"/>
      <c r="JFA38" s="47"/>
      <c r="JFB38" s="47"/>
      <c r="JFC38" s="47"/>
      <c r="JFD38" s="47"/>
      <c r="JFE38" s="47"/>
      <c r="JFF38" s="47"/>
      <c r="JFG38" s="47"/>
      <c r="JFH38" s="47"/>
      <c r="JFI38" s="47"/>
      <c r="JFJ38" s="47"/>
      <c r="JFK38" s="47"/>
      <c r="JFL38" s="47"/>
      <c r="JFM38" s="47"/>
      <c r="JFN38" s="47"/>
      <c r="JFO38" s="47"/>
      <c r="JFP38" s="47"/>
      <c r="JFQ38" s="47"/>
      <c r="JFR38" s="47"/>
      <c r="JFS38" s="47"/>
      <c r="JFT38" s="47"/>
      <c r="JFU38" s="47"/>
      <c r="JFV38" s="47"/>
      <c r="JFW38" s="47"/>
      <c r="JFX38" s="47"/>
      <c r="JFY38" s="47"/>
      <c r="JFZ38" s="47"/>
      <c r="JGA38" s="47"/>
      <c r="JGB38" s="47"/>
      <c r="JGC38" s="47"/>
      <c r="JGD38" s="47"/>
      <c r="JGE38" s="47"/>
      <c r="JGF38" s="47"/>
      <c r="JGG38" s="47"/>
      <c r="JGH38" s="47"/>
      <c r="JGI38" s="47"/>
      <c r="JGJ38" s="47"/>
      <c r="JGK38" s="47"/>
      <c r="JGL38" s="47"/>
      <c r="JGM38" s="47"/>
      <c r="JGN38" s="47"/>
      <c r="JGO38" s="47"/>
      <c r="JGP38" s="47"/>
      <c r="JGQ38" s="47"/>
      <c r="JGR38" s="47"/>
      <c r="JGS38" s="47"/>
      <c r="JGT38" s="47"/>
      <c r="JGU38" s="47"/>
      <c r="JGV38" s="47"/>
      <c r="JGW38" s="47"/>
      <c r="JGX38" s="47"/>
      <c r="JGY38" s="47"/>
      <c r="JGZ38" s="47"/>
      <c r="JHA38" s="47"/>
      <c r="JHB38" s="47"/>
      <c r="JHC38" s="47"/>
      <c r="JHD38" s="47"/>
      <c r="JHE38" s="47"/>
      <c r="JHF38" s="47"/>
      <c r="JHG38" s="47"/>
      <c r="JHH38" s="47"/>
      <c r="JHI38" s="47"/>
      <c r="JHJ38" s="47"/>
      <c r="JHK38" s="47"/>
      <c r="JHL38" s="47"/>
      <c r="JHM38" s="47"/>
      <c r="JHN38" s="47"/>
      <c r="JHO38" s="47"/>
      <c r="JHP38" s="47"/>
      <c r="JHQ38" s="47"/>
      <c r="JHR38" s="47"/>
      <c r="JHS38" s="47"/>
      <c r="JHT38" s="47"/>
      <c r="JHU38" s="47"/>
      <c r="JHV38" s="47"/>
      <c r="JHW38" s="47"/>
      <c r="JHX38" s="47"/>
      <c r="JHY38" s="47"/>
      <c r="JHZ38" s="47"/>
      <c r="JIA38" s="47"/>
      <c r="JIB38" s="47"/>
      <c r="JIC38" s="47"/>
      <c r="JID38" s="47"/>
      <c r="JIE38" s="47"/>
      <c r="JIF38" s="47"/>
      <c r="JIG38" s="47"/>
      <c r="JIH38" s="47"/>
      <c r="JII38" s="47"/>
      <c r="JIJ38" s="47"/>
      <c r="JIK38" s="47"/>
      <c r="JIL38" s="47"/>
      <c r="JIM38" s="47"/>
      <c r="JIN38" s="47"/>
      <c r="JIO38" s="47"/>
      <c r="JIP38" s="47"/>
      <c r="JIQ38" s="47"/>
      <c r="JIR38" s="47"/>
      <c r="JIS38" s="47"/>
      <c r="JIT38" s="47"/>
      <c r="JIU38" s="47"/>
      <c r="JIV38" s="47"/>
      <c r="JIW38" s="47"/>
      <c r="JIX38" s="47"/>
      <c r="JIY38" s="47"/>
      <c r="JIZ38" s="47"/>
      <c r="JJA38" s="47"/>
      <c r="JJB38" s="47"/>
      <c r="JJC38" s="47"/>
      <c r="JJD38" s="47"/>
      <c r="JJE38" s="47"/>
      <c r="JJF38" s="47"/>
      <c r="JJG38" s="47"/>
      <c r="JJH38" s="47"/>
      <c r="JJI38" s="47"/>
      <c r="JJJ38" s="47"/>
      <c r="JJK38" s="47"/>
      <c r="JJL38" s="47"/>
      <c r="JJM38" s="47"/>
      <c r="JJN38" s="47"/>
      <c r="JJO38" s="47"/>
      <c r="JJP38" s="47"/>
      <c r="JJQ38" s="47"/>
      <c r="JJR38" s="47"/>
      <c r="JJS38" s="47"/>
      <c r="JJT38" s="47"/>
      <c r="JJU38" s="47"/>
      <c r="JJV38" s="47"/>
      <c r="JJW38" s="47"/>
      <c r="JJX38" s="47"/>
      <c r="JJY38" s="47"/>
      <c r="JJZ38" s="47"/>
      <c r="JKA38" s="47"/>
      <c r="JKB38" s="47"/>
      <c r="JKC38" s="47"/>
      <c r="JKD38" s="47"/>
      <c r="JKE38" s="47"/>
      <c r="JKF38" s="47"/>
      <c r="JKG38" s="47"/>
      <c r="JKH38" s="47"/>
      <c r="JKI38" s="47"/>
      <c r="JKJ38" s="47"/>
      <c r="JKK38" s="47"/>
      <c r="JKL38" s="47"/>
      <c r="JKM38" s="47"/>
      <c r="JKN38" s="47"/>
      <c r="JKO38" s="47"/>
      <c r="JKP38" s="47"/>
      <c r="JKQ38" s="47"/>
      <c r="JKR38" s="47"/>
      <c r="JKS38" s="47"/>
      <c r="JKT38" s="47"/>
      <c r="JKU38" s="47"/>
      <c r="JKV38" s="47"/>
      <c r="JKW38" s="47"/>
      <c r="JKX38" s="47"/>
      <c r="JKY38" s="47"/>
      <c r="JKZ38" s="47"/>
      <c r="JLA38" s="47"/>
      <c r="JLB38" s="47"/>
      <c r="JLC38" s="47"/>
      <c r="JLD38" s="47"/>
      <c r="JLE38" s="47"/>
      <c r="JLF38" s="47"/>
      <c r="JLG38" s="47"/>
      <c r="JLH38" s="47"/>
      <c r="JLI38" s="47"/>
      <c r="JLJ38" s="47"/>
      <c r="JLK38" s="47"/>
      <c r="JLL38" s="47"/>
      <c r="JLM38" s="47"/>
      <c r="JLN38" s="47"/>
      <c r="JLO38" s="47"/>
      <c r="JLP38" s="47"/>
      <c r="JLQ38" s="47"/>
      <c r="JLR38" s="47"/>
      <c r="JLS38" s="47"/>
      <c r="JLT38" s="47"/>
      <c r="JLU38" s="47"/>
      <c r="JLV38" s="47"/>
      <c r="JLW38" s="47"/>
      <c r="JLX38" s="47"/>
      <c r="JLY38" s="47"/>
      <c r="JLZ38" s="47"/>
      <c r="JMA38" s="47"/>
      <c r="JMB38" s="47"/>
      <c r="JMC38" s="47"/>
      <c r="JMD38" s="47"/>
      <c r="JME38" s="47"/>
      <c r="JMF38" s="47"/>
      <c r="JMG38" s="47"/>
      <c r="JMH38" s="47"/>
      <c r="JMI38" s="47"/>
      <c r="JMJ38" s="47"/>
      <c r="JMK38" s="47"/>
      <c r="JML38" s="47"/>
      <c r="JMM38" s="47"/>
      <c r="JMN38" s="47"/>
      <c r="JMO38" s="47"/>
      <c r="JMP38" s="47"/>
      <c r="JMQ38" s="47"/>
      <c r="JMR38" s="47"/>
      <c r="JMS38" s="47"/>
      <c r="JMT38" s="47"/>
      <c r="JMU38" s="47"/>
      <c r="JMV38" s="47"/>
      <c r="JMW38" s="47"/>
      <c r="JMX38" s="47"/>
      <c r="JMY38" s="47"/>
      <c r="JMZ38" s="47"/>
      <c r="JNA38" s="47"/>
      <c r="JNB38" s="47"/>
      <c r="JNC38" s="47"/>
      <c r="JND38" s="47"/>
      <c r="JNE38" s="47"/>
      <c r="JNF38" s="47"/>
      <c r="JNG38" s="47"/>
      <c r="JNH38" s="47"/>
      <c r="JNI38" s="47"/>
      <c r="JNJ38" s="47"/>
      <c r="JNK38" s="47"/>
      <c r="JNL38" s="47"/>
      <c r="JNM38" s="47"/>
      <c r="JNN38" s="47"/>
      <c r="JNO38" s="47"/>
      <c r="JNP38" s="47"/>
      <c r="JNQ38" s="47"/>
      <c r="JNR38" s="47"/>
      <c r="JNS38" s="47"/>
      <c r="JNT38" s="47"/>
      <c r="JNU38" s="47"/>
      <c r="JNV38" s="47"/>
      <c r="JNW38" s="47"/>
      <c r="JNX38" s="47"/>
      <c r="JNY38" s="47"/>
      <c r="JNZ38" s="47"/>
      <c r="JOA38" s="47"/>
      <c r="JOB38" s="47"/>
      <c r="JOC38" s="47"/>
      <c r="JOD38" s="47"/>
      <c r="JOE38" s="47"/>
      <c r="JOF38" s="47"/>
      <c r="JOG38" s="47"/>
      <c r="JOH38" s="47"/>
      <c r="JOI38" s="47"/>
      <c r="JOJ38" s="47"/>
      <c r="JOK38" s="47"/>
      <c r="JOL38" s="47"/>
      <c r="JOM38" s="47"/>
      <c r="JON38" s="47"/>
      <c r="JOO38" s="47"/>
      <c r="JOP38" s="47"/>
      <c r="JOQ38" s="47"/>
      <c r="JOR38" s="47"/>
      <c r="JOS38" s="47"/>
      <c r="JOT38" s="47"/>
      <c r="JOU38" s="47"/>
      <c r="JOV38" s="47"/>
      <c r="JOW38" s="47"/>
      <c r="JOX38" s="47"/>
      <c r="JOY38" s="47"/>
      <c r="JOZ38" s="47"/>
      <c r="JPA38" s="47"/>
      <c r="JPB38" s="47"/>
      <c r="JPC38" s="47"/>
      <c r="JPD38" s="47"/>
      <c r="JPE38" s="47"/>
      <c r="JPF38" s="47"/>
      <c r="JPG38" s="47"/>
      <c r="JPH38" s="47"/>
      <c r="JPI38" s="47"/>
      <c r="JPJ38" s="47"/>
      <c r="JPK38" s="47"/>
      <c r="JPL38" s="47"/>
      <c r="JPM38" s="47"/>
      <c r="JPN38" s="47"/>
      <c r="JPO38" s="47"/>
      <c r="JPP38" s="47"/>
      <c r="JPQ38" s="47"/>
      <c r="JPR38" s="47"/>
      <c r="JPS38" s="47"/>
      <c r="JPT38" s="47"/>
      <c r="JPU38" s="47"/>
      <c r="JPV38" s="47"/>
      <c r="JPW38" s="47"/>
      <c r="JPX38" s="47"/>
      <c r="JPY38" s="47"/>
      <c r="JPZ38" s="47"/>
      <c r="JQA38" s="47"/>
      <c r="JQB38" s="47"/>
      <c r="JQC38" s="47"/>
      <c r="JQD38" s="47"/>
      <c r="JQE38" s="47"/>
      <c r="JQF38" s="47"/>
      <c r="JQG38" s="47"/>
      <c r="JQH38" s="47"/>
      <c r="JQI38" s="47"/>
      <c r="JQJ38" s="47"/>
      <c r="JQK38" s="47"/>
      <c r="JQL38" s="47"/>
      <c r="JQM38" s="47"/>
      <c r="JQN38" s="47"/>
      <c r="JQO38" s="47"/>
      <c r="JQP38" s="47"/>
      <c r="JQQ38" s="47"/>
      <c r="JQR38" s="47"/>
      <c r="JQS38" s="47"/>
      <c r="JQT38" s="47"/>
      <c r="JQU38" s="47"/>
      <c r="JQV38" s="47"/>
      <c r="JQW38" s="47"/>
      <c r="JQX38" s="47"/>
      <c r="JQY38" s="47"/>
      <c r="JQZ38" s="47"/>
      <c r="JRA38" s="47"/>
      <c r="JRB38" s="47"/>
      <c r="JRC38" s="47"/>
      <c r="JRD38" s="47"/>
      <c r="JRE38" s="47"/>
      <c r="JRF38" s="47"/>
      <c r="JRG38" s="47"/>
      <c r="JRH38" s="47"/>
      <c r="JRI38" s="47"/>
      <c r="JRJ38" s="47"/>
      <c r="JRK38" s="47"/>
      <c r="JRL38" s="47"/>
      <c r="JRM38" s="47"/>
      <c r="JRN38" s="47"/>
      <c r="JRO38" s="47"/>
      <c r="JRP38" s="47"/>
      <c r="JRQ38" s="47"/>
      <c r="JRR38" s="47"/>
      <c r="JRS38" s="47"/>
      <c r="JRT38" s="47"/>
      <c r="JRU38" s="47"/>
      <c r="JRV38" s="47"/>
      <c r="JRW38" s="47"/>
      <c r="JRX38" s="47"/>
      <c r="JRY38" s="47"/>
      <c r="JRZ38" s="47"/>
      <c r="JSA38" s="47"/>
      <c r="JSB38" s="47"/>
      <c r="JSC38" s="47"/>
      <c r="JSD38" s="47"/>
      <c r="JSE38" s="47"/>
      <c r="JSF38" s="47"/>
      <c r="JSG38" s="47"/>
      <c r="JSH38" s="47"/>
      <c r="JSI38" s="47"/>
      <c r="JSJ38" s="47"/>
      <c r="JSK38" s="47"/>
      <c r="JSL38" s="47"/>
      <c r="JSM38" s="47"/>
      <c r="JSN38" s="47"/>
      <c r="JSO38" s="47"/>
      <c r="JSP38" s="47"/>
      <c r="JSQ38" s="47"/>
      <c r="JSR38" s="47"/>
      <c r="JSS38" s="47"/>
      <c r="JST38" s="47"/>
      <c r="JSU38" s="47"/>
      <c r="JSV38" s="47"/>
      <c r="JSW38" s="47"/>
      <c r="JSX38" s="47"/>
      <c r="JSY38" s="47"/>
      <c r="JSZ38" s="47"/>
      <c r="JTA38" s="47"/>
      <c r="JTB38" s="47"/>
      <c r="JTC38" s="47"/>
      <c r="JTD38" s="47"/>
      <c r="JTE38" s="47"/>
      <c r="JTF38" s="47"/>
      <c r="JTG38" s="47"/>
      <c r="JTH38" s="47"/>
      <c r="JTI38" s="47"/>
      <c r="JTJ38" s="47"/>
      <c r="JTK38" s="47"/>
      <c r="JTL38" s="47"/>
      <c r="JTM38" s="47"/>
      <c r="JTN38" s="47"/>
      <c r="JTO38" s="47"/>
      <c r="JTP38" s="47"/>
      <c r="JTQ38" s="47"/>
      <c r="JTR38" s="47"/>
      <c r="JTS38" s="47"/>
      <c r="JTT38" s="47"/>
      <c r="JTU38" s="47"/>
      <c r="JTV38" s="47"/>
      <c r="JTW38" s="47"/>
      <c r="JTX38" s="47"/>
      <c r="JTY38" s="47"/>
      <c r="JTZ38" s="47"/>
      <c r="JUA38" s="47"/>
      <c r="JUB38" s="47"/>
      <c r="JUC38" s="47"/>
      <c r="JUD38" s="47"/>
      <c r="JUE38" s="47"/>
      <c r="JUF38" s="47"/>
      <c r="JUG38" s="47"/>
      <c r="JUH38" s="47"/>
      <c r="JUI38" s="47"/>
      <c r="JUJ38" s="47"/>
      <c r="JUK38" s="47"/>
      <c r="JUL38" s="47"/>
      <c r="JUM38" s="47"/>
      <c r="JUN38" s="47"/>
      <c r="JUO38" s="47"/>
      <c r="JUP38" s="47"/>
      <c r="JUQ38" s="47"/>
      <c r="JUR38" s="47"/>
      <c r="JUS38" s="47"/>
      <c r="JUT38" s="47"/>
      <c r="JUU38" s="47"/>
      <c r="JUV38" s="47"/>
      <c r="JUW38" s="47"/>
      <c r="JUX38" s="47"/>
      <c r="JUY38" s="47"/>
      <c r="JUZ38" s="47"/>
      <c r="JVA38" s="47"/>
      <c r="JVB38" s="47"/>
      <c r="JVC38" s="47"/>
      <c r="JVD38" s="47"/>
      <c r="JVE38" s="47"/>
      <c r="JVF38" s="47"/>
      <c r="JVG38" s="47"/>
      <c r="JVH38" s="47"/>
      <c r="JVI38" s="47"/>
      <c r="JVJ38" s="47"/>
      <c r="JVK38" s="47"/>
      <c r="JVL38" s="47"/>
      <c r="JVM38" s="47"/>
      <c r="JVN38" s="47"/>
      <c r="JVO38" s="47"/>
      <c r="JVP38" s="47"/>
      <c r="JVQ38" s="47"/>
      <c r="JVR38" s="47"/>
      <c r="JVS38" s="47"/>
      <c r="JVT38" s="47"/>
      <c r="JVU38" s="47"/>
      <c r="JVV38" s="47"/>
      <c r="JVW38" s="47"/>
      <c r="JVX38" s="47"/>
      <c r="JVY38" s="47"/>
      <c r="JVZ38" s="47"/>
      <c r="JWA38" s="47"/>
      <c r="JWB38" s="47"/>
      <c r="JWC38" s="47"/>
      <c r="JWD38" s="47"/>
      <c r="JWE38" s="47"/>
      <c r="JWF38" s="47"/>
      <c r="JWG38" s="47"/>
      <c r="JWH38" s="47"/>
      <c r="JWI38" s="47"/>
      <c r="JWJ38" s="47"/>
      <c r="JWK38" s="47"/>
      <c r="JWL38" s="47"/>
      <c r="JWM38" s="47"/>
      <c r="JWN38" s="47"/>
      <c r="JWO38" s="47"/>
      <c r="JWP38" s="47"/>
      <c r="JWQ38" s="47"/>
      <c r="JWR38" s="47"/>
      <c r="JWS38" s="47"/>
      <c r="JWT38" s="47"/>
      <c r="JWU38" s="47"/>
      <c r="JWV38" s="47"/>
      <c r="JWW38" s="47"/>
      <c r="JWX38" s="47"/>
      <c r="JWY38" s="47"/>
      <c r="JWZ38" s="47"/>
      <c r="JXA38" s="47"/>
      <c r="JXB38" s="47"/>
      <c r="JXC38" s="47"/>
      <c r="JXD38" s="47"/>
      <c r="JXE38" s="47"/>
      <c r="JXF38" s="47"/>
      <c r="JXG38" s="47"/>
      <c r="JXH38" s="47"/>
      <c r="JXI38" s="47"/>
      <c r="JXJ38" s="47"/>
      <c r="JXK38" s="47"/>
      <c r="JXL38" s="47"/>
      <c r="JXM38" s="47"/>
      <c r="JXN38" s="47"/>
      <c r="JXO38" s="47"/>
      <c r="JXP38" s="47"/>
      <c r="JXQ38" s="47"/>
      <c r="JXR38" s="47"/>
      <c r="JXS38" s="47"/>
      <c r="JXT38" s="47"/>
      <c r="JXU38" s="47"/>
      <c r="JXV38" s="47"/>
      <c r="JXW38" s="47"/>
      <c r="JXX38" s="47"/>
      <c r="JXY38" s="47"/>
      <c r="JXZ38" s="47"/>
      <c r="JYA38" s="47"/>
      <c r="JYB38" s="47"/>
      <c r="JYC38" s="47"/>
      <c r="JYD38" s="47"/>
      <c r="JYE38" s="47"/>
      <c r="JYF38" s="47"/>
      <c r="JYG38" s="47"/>
      <c r="JYH38" s="47"/>
      <c r="JYI38" s="47"/>
      <c r="JYJ38" s="47"/>
      <c r="JYK38" s="47"/>
      <c r="JYL38" s="47"/>
      <c r="JYM38" s="47"/>
      <c r="JYN38" s="47"/>
      <c r="JYO38" s="47"/>
      <c r="JYP38" s="47"/>
      <c r="JYQ38" s="47"/>
      <c r="JYR38" s="47"/>
      <c r="JYS38" s="47"/>
      <c r="JYT38" s="47"/>
      <c r="JYU38" s="47"/>
      <c r="JYV38" s="47"/>
      <c r="JYW38" s="47"/>
      <c r="JYX38" s="47"/>
      <c r="JYY38" s="47"/>
      <c r="JYZ38" s="47"/>
      <c r="JZA38" s="47"/>
      <c r="JZB38" s="47"/>
      <c r="JZC38" s="47"/>
      <c r="JZD38" s="47"/>
      <c r="JZE38" s="47"/>
      <c r="JZF38" s="47"/>
      <c r="JZG38" s="47"/>
      <c r="JZH38" s="47"/>
      <c r="JZI38" s="47"/>
      <c r="JZJ38" s="47"/>
      <c r="JZK38" s="47"/>
      <c r="JZL38" s="47"/>
      <c r="JZM38" s="47"/>
      <c r="JZN38" s="47"/>
      <c r="JZO38" s="47"/>
      <c r="JZP38" s="47"/>
      <c r="JZQ38" s="47"/>
      <c r="JZR38" s="47"/>
      <c r="JZS38" s="47"/>
      <c r="JZT38" s="47"/>
      <c r="JZU38" s="47"/>
      <c r="JZV38" s="47"/>
      <c r="JZW38" s="47"/>
      <c r="JZX38" s="47"/>
      <c r="JZY38" s="47"/>
      <c r="JZZ38" s="47"/>
      <c r="KAA38" s="47"/>
      <c r="KAB38" s="47"/>
      <c r="KAC38" s="47"/>
      <c r="KAD38" s="47"/>
      <c r="KAE38" s="47"/>
      <c r="KAF38" s="47"/>
      <c r="KAG38" s="47"/>
      <c r="KAH38" s="47"/>
      <c r="KAI38" s="47"/>
      <c r="KAJ38" s="47"/>
      <c r="KAK38" s="47"/>
      <c r="KAL38" s="47"/>
      <c r="KAM38" s="47"/>
      <c r="KAN38" s="47"/>
      <c r="KAO38" s="47"/>
      <c r="KAP38" s="47"/>
      <c r="KAQ38" s="47"/>
      <c r="KAR38" s="47"/>
      <c r="KAS38" s="47"/>
      <c r="KAT38" s="47"/>
      <c r="KAU38" s="47"/>
      <c r="KAV38" s="47"/>
      <c r="KAW38" s="47"/>
      <c r="KAX38" s="47"/>
      <c r="KAY38" s="47"/>
      <c r="KAZ38" s="47"/>
      <c r="KBA38" s="47"/>
      <c r="KBB38" s="47"/>
      <c r="KBC38" s="47"/>
      <c r="KBD38" s="47"/>
      <c r="KBE38" s="47"/>
      <c r="KBF38" s="47"/>
      <c r="KBG38" s="47"/>
      <c r="KBH38" s="47"/>
      <c r="KBI38" s="47"/>
      <c r="KBJ38" s="47"/>
      <c r="KBK38" s="47"/>
      <c r="KBL38" s="47"/>
      <c r="KBM38" s="47"/>
      <c r="KBN38" s="47"/>
      <c r="KBO38" s="47"/>
      <c r="KBP38" s="47"/>
      <c r="KBQ38" s="47"/>
      <c r="KBR38" s="47"/>
      <c r="KBS38" s="47"/>
      <c r="KBT38" s="47"/>
      <c r="KBU38" s="47"/>
      <c r="KBV38" s="47"/>
      <c r="KBW38" s="47"/>
      <c r="KBX38" s="47"/>
      <c r="KBY38" s="47"/>
      <c r="KBZ38" s="47"/>
      <c r="KCA38" s="47"/>
      <c r="KCB38" s="47"/>
      <c r="KCC38" s="47"/>
      <c r="KCD38" s="47"/>
      <c r="KCE38" s="47"/>
      <c r="KCF38" s="47"/>
      <c r="KCG38" s="47"/>
      <c r="KCH38" s="47"/>
      <c r="KCI38" s="47"/>
      <c r="KCJ38" s="47"/>
      <c r="KCK38" s="47"/>
      <c r="KCL38" s="47"/>
      <c r="KCM38" s="47"/>
      <c r="KCN38" s="47"/>
      <c r="KCO38" s="47"/>
      <c r="KCP38" s="47"/>
      <c r="KCQ38" s="47"/>
      <c r="KCR38" s="47"/>
      <c r="KCS38" s="47"/>
      <c r="KCT38" s="47"/>
      <c r="KCU38" s="47"/>
      <c r="KCV38" s="47"/>
      <c r="KCW38" s="47"/>
      <c r="KCX38" s="47"/>
      <c r="KCY38" s="47"/>
      <c r="KCZ38" s="47"/>
      <c r="KDA38" s="47"/>
      <c r="KDB38" s="47"/>
      <c r="KDC38" s="47"/>
      <c r="KDD38" s="47"/>
      <c r="KDE38" s="47"/>
      <c r="KDF38" s="47"/>
      <c r="KDG38" s="47"/>
      <c r="KDH38" s="47"/>
      <c r="KDI38" s="47"/>
      <c r="KDJ38" s="47"/>
      <c r="KDK38" s="47"/>
      <c r="KDL38" s="47"/>
      <c r="KDM38" s="47"/>
      <c r="KDN38" s="47"/>
      <c r="KDO38" s="47"/>
      <c r="KDP38" s="47"/>
      <c r="KDQ38" s="47"/>
      <c r="KDR38" s="47"/>
      <c r="KDS38" s="47"/>
      <c r="KDT38" s="47"/>
      <c r="KDU38" s="47"/>
      <c r="KDV38" s="47"/>
      <c r="KDW38" s="47"/>
      <c r="KDX38" s="47"/>
      <c r="KDY38" s="47"/>
      <c r="KDZ38" s="47"/>
      <c r="KEA38" s="47"/>
      <c r="KEB38" s="47"/>
      <c r="KEC38" s="47"/>
      <c r="KED38" s="47"/>
      <c r="KEE38" s="47"/>
      <c r="KEF38" s="47"/>
      <c r="KEG38" s="47"/>
      <c r="KEH38" s="47"/>
      <c r="KEI38" s="47"/>
      <c r="KEJ38" s="47"/>
      <c r="KEK38" s="47"/>
      <c r="KEL38" s="47"/>
      <c r="KEM38" s="47"/>
      <c r="KEN38" s="47"/>
      <c r="KEO38" s="47"/>
      <c r="KEP38" s="47"/>
      <c r="KEQ38" s="47"/>
      <c r="KER38" s="47"/>
      <c r="KES38" s="47"/>
      <c r="KET38" s="47"/>
      <c r="KEU38" s="47"/>
      <c r="KEV38" s="47"/>
      <c r="KEW38" s="47"/>
      <c r="KEX38" s="47"/>
      <c r="KEY38" s="47"/>
      <c r="KEZ38" s="47"/>
      <c r="KFA38" s="47"/>
      <c r="KFB38" s="47"/>
      <c r="KFC38" s="47"/>
      <c r="KFD38" s="47"/>
      <c r="KFE38" s="47"/>
      <c r="KFF38" s="47"/>
      <c r="KFG38" s="47"/>
      <c r="KFH38" s="47"/>
      <c r="KFI38" s="47"/>
      <c r="KFJ38" s="47"/>
      <c r="KFK38" s="47"/>
      <c r="KFL38" s="47"/>
      <c r="KFM38" s="47"/>
      <c r="KFN38" s="47"/>
      <c r="KFO38" s="47"/>
      <c r="KFP38" s="47"/>
      <c r="KFQ38" s="47"/>
      <c r="KFR38" s="47"/>
      <c r="KFS38" s="47"/>
      <c r="KFT38" s="47"/>
      <c r="KFU38" s="47"/>
      <c r="KFV38" s="47"/>
      <c r="KFW38" s="47"/>
      <c r="KFX38" s="47"/>
      <c r="KFY38" s="47"/>
      <c r="KFZ38" s="47"/>
      <c r="KGA38" s="47"/>
      <c r="KGB38" s="47"/>
      <c r="KGC38" s="47"/>
      <c r="KGD38" s="47"/>
      <c r="KGE38" s="47"/>
      <c r="KGF38" s="47"/>
      <c r="KGG38" s="47"/>
      <c r="KGH38" s="47"/>
      <c r="KGI38" s="47"/>
      <c r="KGJ38" s="47"/>
      <c r="KGK38" s="47"/>
      <c r="KGL38" s="47"/>
      <c r="KGM38" s="47"/>
      <c r="KGN38" s="47"/>
      <c r="KGO38" s="47"/>
      <c r="KGP38" s="47"/>
      <c r="KGQ38" s="47"/>
      <c r="KGR38" s="47"/>
      <c r="KGS38" s="47"/>
      <c r="KGT38" s="47"/>
      <c r="KGU38" s="47"/>
      <c r="KGV38" s="47"/>
      <c r="KGW38" s="47"/>
      <c r="KGX38" s="47"/>
      <c r="KGY38" s="47"/>
      <c r="KGZ38" s="47"/>
      <c r="KHA38" s="47"/>
      <c r="KHB38" s="47"/>
      <c r="KHC38" s="47"/>
      <c r="KHD38" s="47"/>
      <c r="KHE38" s="47"/>
      <c r="KHF38" s="47"/>
      <c r="KHG38" s="47"/>
      <c r="KHH38" s="47"/>
      <c r="KHI38" s="47"/>
      <c r="KHJ38" s="47"/>
      <c r="KHK38" s="47"/>
      <c r="KHL38" s="47"/>
      <c r="KHM38" s="47"/>
      <c r="KHN38" s="47"/>
      <c r="KHO38" s="47"/>
      <c r="KHP38" s="47"/>
      <c r="KHQ38" s="47"/>
      <c r="KHR38" s="47"/>
      <c r="KHS38" s="47"/>
      <c r="KHT38" s="47"/>
      <c r="KHU38" s="47"/>
      <c r="KHV38" s="47"/>
      <c r="KHW38" s="47"/>
      <c r="KHX38" s="47"/>
      <c r="KHY38" s="47"/>
      <c r="KHZ38" s="47"/>
      <c r="KIA38" s="47"/>
      <c r="KIB38" s="47"/>
      <c r="KIC38" s="47"/>
      <c r="KID38" s="47"/>
      <c r="KIE38" s="47"/>
      <c r="KIF38" s="47"/>
      <c r="KIG38" s="47"/>
      <c r="KIH38" s="47"/>
      <c r="KII38" s="47"/>
      <c r="KIJ38" s="47"/>
      <c r="KIK38" s="47"/>
      <c r="KIL38" s="47"/>
      <c r="KIM38" s="47"/>
      <c r="KIN38" s="47"/>
      <c r="KIO38" s="47"/>
      <c r="KIP38" s="47"/>
      <c r="KIQ38" s="47"/>
      <c r="KIR38" s="47"/>
      <c r="KIS38" s="47"/>
      <c r="KIT38" s="47"/>
      <c r="KIU38" s="47"/>
      <c r="KIV38" s="47"/>
      <c r="KIW38" s="47"/>
      <c r="KIX38" s="47"/>
      <c r="KIY38" s="47"/>
      <c r="KIZ38" s="47"/>
      <c r="KJA38" s="47"/>
      <c r="KJB38" s="47"/>
      <c r="KJC38" s="47"/>
      <c r="KJD38" s="47"/>
      <c r="KJE38" s="47"/>
      <c r="KJF38" s="47"/>
      <c r="KJG38" s="47"/>
      <c r="KJH38" s="47"/>
      <c r="KJI38" s="47"/>
      <c r="KJJ38" s="47"/>
      <c r="KJK38" s="47"/>
      <c r="KJL38" s="47"/>
      <c r="KJM38" s="47"/>
      <c r="KJN38" s="47"/>
      <c r="KJO38" s="47"/>
      <c r="KJP38" s="47"/>
      <c r="KJQ38" s="47"/>
      <c r="KJR38" s="47"/>
      <c r="KJS38" s="47"/>
      <c r="KJT38" s="47"/>
      <c r="KJU38" s="47"/>
      <c r="KJV38" s="47"/>
      <c r="KJW38" s="47"/>
      <c r="KJX38" s="47"/>
      <c r="KJY38" s="47"/>
      <c r="KJZ38" s="47"/>
      <c r="KKA38" s="47"/>
      <c r="KKB38" s="47"/>
      <c r="KKC38" s="47"/>
      <c r="KKD38" s="47"/>
      <c r="KKE38" s="47"/>
      <c r="KKF38" s="47"/>
      <c r="KKG38" s="47"/>
      <c r="KKH38" s="47"/>
      <c r="KKI38" s="47"/>
      <c r="KKJ38" s="47"/>
      <c r="KKK38" s="47"/>
      <c r="KKL38" s="47"/>
      <c r="KKM38" s="47"/>
      <c r="KKN38" s="47"/>
      <c r="KKO38" s="47"/>
      <c r="KKP38" s="47"/>
      <c r="KKQ38" s="47"/>
      <c r="KKR38" s="47"/>
      <c r="KKS38" s="47"/>
      <c r="KKT38" s="47"/>
      <c r="KKU38" s="47"/>
      <c r="KKV38" s="47"/>
      <c r="KKW38" s="47"/>
      <c r="KKX38" s="47"/>
      <c r="KKY38" s="47"/>
      <c r="KKZ38" s="47"/>
      <c r="KLA38" s="47"/>
      <c r="KLB38" s="47"/>
      <c r="KLC38" s="47"/>
      <c r="KLD38" s="47"/>
      <c r="KLE38" s="47"/>
      <c r="KLF38" s="47"/>
      <c r="KLG38" s="47"/>
      <c r="KLH38" s="47"/>
      <c r="KLI38" s="47"/>
      <c r="KLJ38" s="47"/>
      <c r="KLK38" s="47"/>
      <c r="KLL38" s="47"/>
      <c r="KLM38" s="47"/>
      <c r="KLN38" s="47"/>
      <c r="KLO38" s="47"/>
      <c r="KLP38" s="47"/>
      <c r="KLQ38" s="47"/>
      <c r="KLR38" s="47"/>
      <c r="KLS38" s="47"/>
      <c r="KLT38" s="47"/>
      <c r="KLU38" s="47"/>
      <c r="KLV38" s="47"/>
      <c r="KLW38" s="47"/>
      <c r="KLX38" s="47"/>
      <c r="KLY38" s="47"/>
      <c r="KLZ38" s="47"/>
      <c r="KMA38" s="47"/>
      <c r="KMB38" s="47"/>
      <c r="KMC38" s="47"/>
      <c r="KMD38" s="47"/>
      <c r="KME38" s="47"/>
      <c r="KMF38" s="47"/>
      <c r="KMG38" s="47"/>
      <c r="KMH38" s="47"/>
      <c r="KMI38" s="47"/>
      <c r="KMJ38" s="47"/>
      <c r="KMK38" s="47"/>
      <c r="KML38" s="47"/>
      <c r="KMM38" s="47"/>
      <c r="KMN38" s="47"/>
      <c r="KMO38" s="47"/>
      <c r="KMP38" s="47"/>
      <c r="KMQ38" s="47"/>
      <c r="KMR38" s="47"/>
      <c r="KMS38" s="47"/>
      <c r="KMT38" s="47"/>
      <c r="KMU38" s="47"/>
      <c r="KMV38" s="47"/>
      <c r="KMW38" s="47"/>
      <c r="KMX38" s="47"/>
      <c r="KMY38" s="47"/>
      <c r="KMZ38" s="47"/>
      <c r="KNA38" s="47"/>
      <c r="KNB38" s="47"/>
      <c r="KNC38" s="47"/>
      <c r="KND38" s="47"/>
      <c r="KNE38" s="47"/>
      <c r="KNF38" s="47"/>
      <c r="KNG38" s="47"/>
      <c r="KNH38" s="47"/>
      <c r="KNI38" s="47"/>
      <c r="KNJ38" s="47"/>
      <c r="KNK38" s="47"/>
      <c r="KNL38" s="47"/>
      <c r="KNM38" s="47"/>
      <c r="KNN38" s="47"/>
      <c r="KNO38" s="47"/>
      <c r="KNP38" s="47"/>
      <c r="KNQ38" s="47"/>
      <c r="KNR38" s="47"/>
      <c r="KNS38" s="47"/>
      <c r="KNT38" s="47"/>
      <c r="KNU38" s="47"/>
      <c r="KNV38" s="47"/>
      <c r="KNW38" s="47"/>
      <c r="KNX38" s="47"/>
      <c r="KNY38" s="47"/>
      <c r="KNZ38" s="47"/>
      <c r="KOA38" s="47"/>
      <c r="KOB38" s="47"/>
      <c r="KOC38" s="47"/>
      <c r="KOD38" s="47"/>
      <c r="KOE38" s="47"/>
      <c r="KOF38" s="47"/>
      <c r="KOG38" s="47"/>
      <c r="KOH38" s="47"/>
      <c r="KOI38" s="47"/>
      <c r="KOJ38" s="47"/>
      <c r="KOK38" s="47"/>
      <c r="KOL38" s="47"/>
      <c r="KOM38" s="47"/>
      <c r="KON38" s="47"/>
      <c r="KOO38" s="47"/>
      <c r="KOP38" s="47"/>
      <c r="KOQ38" s="47"/>
      <c r="KOR38" s="47"/>
      <c r="KOS38" s="47"/>
      <c r="KOT38" s="47"/>
      <c r="KOU38" s="47"/>
      <c r="KOV38" s="47"/>
      <c r="KOW38" s="47"/>
      <c r="KOX38" s="47"/>
      <c r="KOY38" s="47"/>
      <c r="KOZ38" s="47"/>
      <c r="KPA38" s="47"/>
      <c r="KPB38" s="47"/>
      <c r="KPC38" s="47"/>
      <c r="KPD38" s="47"/>
      <c r="KPE38" s="47"/>
      <c r="KPF38" s="47"/>
      <c r="KPG38" s="47"/>
      <c r="KPH38" s="47"/>
      <c r="KPI38" s="47"/>
      <c r="KPJ38" s="47"/>
      <c r="KPK38" s="47"/>
      <c r="KPL38" s="47"/>
      <c r="KPM38" s="47"/>
      <c r="KPN38" s="47"/>
      <c r="KPO38" s="47"/>
      <c r="KPP38" s="47"/>
      <c r="KPQ38" s="47"/>
      <c r="KPR38" s="47"/>
      <c r="KPS38" s="47"/>
      <c r="KPT38" s="47"/>
      <c r="KPU38" s="47"/>
      <c r="KPV38" s="47"/>
      <c r="KPW38" s="47"/>
      <c r="KPX38" s="47"/>
      <c r="KPY38" s="47"/>
      <c r="KPZ38" s="47"/>
      <c r="KQA38" s="47"/>
      <c r="KQB38" s="47"/>
      <c r="KQC38" s="47"/>
      <c r="KQD38" s="47"/>
      <c r="KQE38" s="47"/>
      <c r="KQF38" s="47"/>
      <c r="KQG38" s="47"/>
      <c r="KQH38" s="47"/>
      <c r="KQI38" s="47"/>
      <c r="KQJ38" s="47"/>
      <c r="KQK38" s="47"/>
      <c r="KQL38" s="47"/>
      <c r="KQM38" s="47"/>
      <c r="KQN38" s="47"/>
      <c r="KQO38" s="47"/>
      <c r="KQP38" s="47"/>
      <c r="KQQ38" s="47"/>
      <c r="KQR38" s="47"/>
      <c r="KQS38" s="47"/>
      <c r="KQT38" s="47"/>
      <c r="KQU38" s="47"/>
      <c r="KQV38" s="47"/>
      <c r="KQW38" s="47"/>
      <c r="KQX38" s="47"/>
      <c r="KQY38" s="47"/>
      <c r="KQZ38" s="47"/>
      <c r="KRA38" s="47"/>
      <c r="KRB38" s="47"/>
      <c r="KRC38" s="47"/>
      <c r="KRD38" s="47"/>
      <c r="KRE38" s="47"/>
      <c r="KRF38" s="47"/>
      <c r="KRG38" s="47"/>
      <c r="KRH38" s="47"/>
      <c r="KRI38" s="47"/>
      <c r="KRJ38" s="47"/>
      <c r="KRK38" s="47"/>
      <c r="KRL38" s="47"/>
      <c r="KRM38" s="47"/>
      <c r="KRN38" s="47"/>
      <c r="KRO38" s="47"/>
      <c r="KRP38" s="47"/>
      <c r="KRQ38" s="47"/>
      <c r="KRR38" s="47"/>
      <c r="KRS38" s="47"/>
      <c r="KRT38" s="47"/>
      <c r="KRU38" s="47"/>
      <c r="KRV38" s="47"/>
      <c r="KRW38" s="47"/>
      <c r="KRX38" s="47"/>
      <c r="KRY38" s="47"/>
      <c r="KRZ38" s="47"/>
      <c r="KSA38" s="47"/>
      <c r="KSB38" s="47"/>
      <c r="KSC38" s="47"/>
      <c r="KSD38" s="47"/>
      <c r="KSE38" s="47"/>
      <c r="KSF38" s="47"/>
      <c r="KSG38" s="47"/>
      <c r="KSH38" s="47"/>
      <c r="KSI38" s="47"/>
      <c r="KSJ38" s="47"/>
      <c r="KSK38" s="47"/>
      <c r="KSL38" s="47"/>
      <c r="KSM38" s="47"/>
      <c r="KSN38" s="47"/>
      <c r="KSO38" s="47"/>
      <c r="KSP38" s="47"/>
      <c r="KSQ38" s="47"/>
      <c r="KSR38" s="47"/>
      <c r="KSS38" s="47"/>
      <c r="KST38" s="47"/>
      <c r="KSU38" s="47"/>
      <c r="KSV38" s="47"/>
      <c r="KSW38" s="47"/>
      <c r="KSX38" s="47"/>
      <c r="KSY38" s="47"/>
      <c r="KSZ38" s="47"/>
      <c r="KTA38" s="47"/>
      <c r="KTB38" s="47"/>
      <c r="KTC38" s="47"/>
      <c r="KTD38" s="47"/>
      <c r="KTE38" s="47"/>
      <c r="KTF38" s="47"/>
      <c r="KTG38" s="47"/>
      <c r="KTH38" s="47"/>
      <c r="KTI38" s="47"/>
      <c r="KTJ38" s="47"/>
      <c r="KTK38" s="47"/>
      <c r="KTL38" s="47"/>
      <c r="KTM38" s="47"/>
      <c r="KTN38" s="47"/>
      <c r="KTO38" s="47"/>
      <c r="KTP38" s="47"/>
      <c r="KTQ38" s="47"/>
      <c r="KTR38" s="47"/>
      <c r="KTS38" s="47"/>
      <c r="KTT38" s="47"/>
      <c r="KTU38" s="47"/>
      <c r="KTV38" s="47"/>
      <c r="KTW38" s="47"/>
      <c r="KTX38" s="47"/>
      <c r="KTY38" s="47"/>
      <c r="KTZ38" s="47"/>
      <c r="KUA38" s="47"/>
      <c r="KUB38" s="47"/>
      <c r="KUC38" s="47"/>
      <c r="KUD38" s="47"/>
      <c r="KUE38" s="47"/>
      <c r="KUF38" s="47"/>
      <c r="KUG38" s="47"/>
      <c r="KUH38" s="47"/>
      <c r="KUI38" s="47"/>
      <c r="KUJ38" s="47"/>
      <c r="KUK38" s="47"/>
      <c r="KUL38" s="47"/>
      <c r="KUM38" s="47"/>
      <c r="KUN38" s="47"/>
      <c r="KUO38" s="47"/>
      <c r="KUP38" s="47"/>
      <c r="KUQ38" s="47"/>
      <c r="KUR38" s="47"/>
      <c r="KUS38" s="47"/>
      <c r="KUT38" s="47"/>
      <c r="KUU38" s="47"/>
      <c r="KUV38" s="47"/>
      <c r="KUW38" s="47"/>
      <c r="KUX38" s="47"/>
      <c r="KUY38" s="47"/>
      <c r="KUZ38" s="47"/>
      <c r="KVA38" s="47"/>
      <c r="KVB38" s="47"/>
      <c r="KVC38" s="47"/>
      <c r="KVD38" s="47"/>
      <c r="KVE38" s="47"/>
      <c r="KVF38" s="47"/>
      <c r="KVG38" s="47"/>
      <c r="KVH38" s="47"/>
      <c r="KVI38" s="47"/>
      <c r="KVJ38" s="47"/>
      <c r="KVK38" s="47"/>
      <c r="KVL38" s="47"/>
      <c r="KVM38" s="47"/>
      <c r="KVN38" s="47"/>
      <c r="KVO38" s="47"/>
      <c r="KVP38" s="47"/>
      <c r="KVQ38" s="47"/>
      <c r="KVR38" s="47"/>
      <c r="KVS38" s="47"/>
      <c r="KVT38" s="47"/>
      <c r="KVU38" s="47"/>
      <c r="KVV38" s="47"/>
      <c r="KVW38" s="47"/>
      <c r="KVX38" s="47"/>
      <c r="KVY38" s="47"/>
      <c r="KVZ38" s="47"/>
      <c r="KWA38" s="47"/>
      <c r="KWB38" s="47"/>
      <c r="KWC38" s="47"/>
      <c r="KWD38" s="47"/>
      <c r="KWE38" s="47"/>
      <c r="KWF38" s="47"/>
      <c r="KWG38" s="47"/>
      <c r="KWH38" s="47"/>
      <c r="KWI38" s="47"/>
      <c r="KWJ38" s="47"/>
      <c r="KWK38" s="47"/>
      <c r="KWL38" s="47"/>
      <c r="KWM38" s="47"/>
      <c r="KWN38" s="47"/>
      <c r="KWO38" s="47"/>
      <c r="KWP38" s="47"/>
      <c r="KWQ38" s="47"/>
      <c r="KWR38" s="47"/>
      <c r="KWS38" s="47"/>
      <c r="KWT38" s="47"/>
      <c r="KWU38" s="47"/>
      <c r="KWV38" s="47"/>
      <c r="KWW38" s="47"/>
      <c r="KWX38" s="47"/>
      <c r="KWY38" s="47"/>
      <c r="KWZ38" s="47"/>
      <c r="KXA38" s="47"/>
      <c r="KXB38" s="47"/>
      <c r="KXC38" s="47"/>
      <c r="KXD38" s="47"/>
      <c r="KXE38" s="47"/>
      <c r="KXF38" s="47"/>
      <c r="KXG38" s="47"/>
      <c r="KXH38" s="47"/>
      <c r="KXI38" s="47"/>
      <c r="KXJ38" s="47"/>
      <c r="KXK38" s="47"/>
      <c r="KXL38" s="47"/>
      <c r="KXM38" s="47"/>
      <c r="KXN38" s="47"/>
      <c r="KXO38" s="47"/>
      <c r="KXP38" s="47"/>
      <c r="KXQ38" s="47"/>
      <c r="KXR38" s="47"/>
      <c r="KXS38" s="47"/>
      <c r="KXT38" s="47"/>
      <c r="KXU38" s="47"/>
      <c r="KXV38" s="47"/>
      <c r="KXW38" s="47"/>
      <c r="KXX38" s="47"/>
      <c r="KXY38" s="47"/>
      <c r="KXZ38" s="47"/>
      <c r="KYA38" s="47"/>
      <c r="KYB38" s="47"/>
      <c r="KYC38" s="47"/>
      <c r="KYD38" s="47"/>
      <c r="KYE38" s="47"/>
      <c r="KYF38" s="47"/>
      <c r="KYG38" s="47"/>
      <c r="KYH38" s="47"/>
      <c r="KYI38" s="47"/>
      <c r="KYJ38" s="47"/>
      <c r="KYK38" s="47"/>
      <c r="KYL38" s="47"/>
      <c r="KYM38" s="47"/>
      <c r="KYN38" s="47"/>
      <c r="KYO38" s="47"/>
      <c r="KYP38" s="47"/>
      <c r="KYQ38" s="47"/>
      <c r="KYR38" s="47"/>
      <c r="KYS38" s="47"/>
      <c r="KYT38" s="47"/>
      <c r="KYU38" s="47"/>
      <c r="KYV38" s="47"/>
      <c r="KYW38" s="47"/>
      <c r="KYX38" s="47"/>
      <c r="KYY38" s="47"/>
      <c r="KYZ38" s="47"/>
      <c r="KZA38" s="47"/>
      <c r="KZB38" s="47"/>
      <c r="KZC38" s="47"/>
      <c r="KZD38" s="47"/>
      <c r="KZE38" s="47"/>
      <c r="KZF38" s="47"/>
      <c r="KZG38" s="47"/>
      <c r="KZH38" s="47"/>
      <c r="KZI38" s="47"/>
      <c r="KZJ38" s="47"/>
      <c r="KZK38" s="47"/>
      <c r="KZL38" s="47"/>
      <c r="KZM38" s="47"/>
      <c r="KZN38" s="47"/>
      <c r="KZO38" s="47"/>
      <c r="KZP38" s="47"/>
      <c r="KZQ38" s="47"/>
      <c r="KZR38" s="47"/>
      <c r="KZS38" s="47"/>
      <c r="KZT38" s="47"/>
      <c r="KZU38" s="47"/>
      <c r="KZV38" s="47"/>
      <c r="KZW38" s="47"/>
      <c r="KZX38" s="47"/>
      <c r="KZY38" s="47"/>
      <c r="KZZ38" s="47"/>
      <c r="LAA38" s="47"/>
      <c r="LAB38" s="47"/>
      <c r="LAC38" s="47"/>
      <c r="LAD38" s="47"/>
      <c r="LAE38" s="47"/>
      <c r="LAF38" s="47"/>
      <c r="LAG38" s="47"/>
      <c r="LAH38" s="47"/>
      <c r="LAI38" s="47"/>
      <c r="LAJ38" s="47"/>
      <c r="LAK38" s="47"/>
      <c r="LAL38" s="47"/>
      <c r="LAM38" s="47"/>
      <c r="LAN38" s="47"/>
      <c r="LAO38" s="47"/>
      <c r="LAP38" s="47"/>
      <c r="LAQ38" s="47"/>
      <c r="LAR38" s="47"/>
      <c r="LAS38" s="47"/>
      <c r="LAT38" s="47"/>
      <c r="LAU38" s="47"/>
      <c r="LAV38" s="47"/>
      <c r="LAW38" s="47"/>
      <c r="LAX38" s="47"/>
      <c r="LAY38" s="47"/>
      <c r="LAZ38" s="47"/>
      <c r="LBA38" s="47"/>
      <c r="LBB38" s="47"/>
      <c r="LBC38" s="47"/>
      <c r="LBD38" s="47"/>
      <c r="LBE38" s="47"/>
      <c r="LBF38" s="47"/>
      <c r="LBG38" s="47"/>
      <c r="LBH38" s="47"/>
      <c r="LBI38" s="47"/>
      <c r="LBJ38" s="47"/>
      <c r="LBK38" s="47"/>
      <c r="LBL38" s="47"/>
      <c r="LBM38" s="47"/>
      <c r="LBN38" s="47"/>
      <c r="LBO38" s="47"/>
      <c r="LBP38" s="47"/>
      <c r="LBQ38" s="47"/>
      <c r="LBR38" s="47"/>
      <c r="LBS38" s="47"/>
      <c r="LBT38" s="47"/>
      <c r="LBU38" s="47"/>
      <c r="LBV38" s="47"/>
      <c r="LBW38" s="47"/>
      <c r="LBX38" s="47"/>
      <c r="LBY38" s="47"/>
      <c r="LBZ38" s="47"/>
      <c r="LCA38" s="47"/>
      <c r="LCB38" s="47"/>
      <c r="LCC38" s="47"/>
      <c r="LCD38" s="47"/>
      <c r="LCE38" s="47"/>
      <c r="LCF38" s="47"/>
      <c r="LCG38" s="47"/>
      <c r="LCH38" s="47"/>
      <c r="LCI38" s="47"/>
      <c r="LCJ38" s="47"/>
      <c r="LCK38" s="47"/>
      <c r="LCL38" s="47"/>
      <c r="LCM38" s="47"/>
      <c r="LCN38" s="47"/>
      <c r="LCO38" s="47"/>
      <c r="LCP38" s="47"/>
      <c r="LCQ38" s="47"/>
      <c r="LCR38" s="47"/>
      <c r="LCS38" s="47"/>
      <c r="LCT38" s="47"/>
      <c r="LCU38" s="47"/>
      <c r="LCV38" s="47"/>
      <c r="LCW38" s="47"/>
      <c r="LCX38" s="47"/>
      <c r="LCY38" s="47"/>
      <c r="LCZ38" s="47"/>
      <c r="LDA38" s="47"/>
      <c r="LDB38" s="47"/>
      <c r="LDC38" s="47"/>
      <c r="LDD38" s="47"/>
      <c r="LDE38" s="47"/>
      <c r="LDF38" s="47"/>
      <c r="LDG38" s="47"/>
      <c r="LDH38" s="47"/>
      <c r="LDI38" s="47"/>
      <c r="LDJ38" s="47"/>
      <c r="LDK38" s="47"/>
      <c r="LDL38" s="47"/>
      <c r="LDM38" s="47"/>
      <c r="LDN38" s="47"/>
      <c r="LDO38" s="47"/>
      <c r="LDP38" s="47"/>
      <c r="LDQ38" s="47"/>
      <c r="LDR38" s="47"/>
      <c r="LDS38" s="47"/>
      <c r="LDT38" s="47"/>
      <c r="LDU38" s="47"/>
      <c r="LDV38" s="47"/>
      <c r="LDW38" s="47"/>
      <c r="LDX38" s="47"/>
      <c r="LDY38" s="47"/>
      <c r="LDZ38" s="47"/>
      <c r="LEA38" s="47"/>
      <c r="LEB38" s="47"/>
      <c r="LEC38" s="47"/>
      <c r="LED38" s="47"/>
      <c r="LEE38" s="47"/>
      <c r="LEF38" s="47"/>
      <c r="LEG38" s="47"/>
      <c r="LEH38" s="47"/>
      <c r="LEI38" s="47"/>
      <c r="LEJ38" s="47"/>
      <c r="LEK38" s="47"/>
      <c r="LEL38" s="47"/>
      <c r="LEM38" s="47"/>
      <c r="LEN38" s="47"/>
      <c r="LEO38" s="47"/>
      <c r="LEP38" s="47"/>
      <c r="LEQ38" s="47"/>
      <c r="LER38" s="47"/>
      <c r="LES38" s="47"/>
      <c r="LET38" s="47"/>
      <c r="LEU38" s="47"/>
      <c r="LEV38" s="47"/>
      <c r="LEW38" s="47"/>
      <c r="LEX38" s="47"/>
      <c r="LEY38" s="47"/>
      <c r="LEZ38" s="47"/>
      <c r="LFA38" s="47"/>
      <c r="LFB38" s="47"/>
      <c r="LFC38" s="47"/>
      <c r="LFD38" s="47"/>
      <c r="LFE38" s="47"/>
      <c r="LFF38" s="47"/>
      <c r="LFG38" s="47"/>
      <c r="LFH38" s="47"/>
      <c r="LFI38" s="47"/>
      <c r="LFJ38" s="47"/>
      <c r="LFK38" s="47"/>
      <c r="LFL38" s="47"/>
      <c r="LFM38" s="47"/>
      <c r="LFN38" s="47"/>
      <c r="LFO38" s="47"/>
      <c r="LFP38" s="47"/>
      <c r="LFQ38" s="47"/>
      <c r="LFR38" s="47"/>
      <c r="LFS38" s="47"/>
      <c r="LFT38" s="47"/>
      <c r="LFU38" s="47"/>
      <c r="LFV38" s="47"/>
      <c r="LFW38" s="47"/>
      <c r="LFX38" s="47"/>
      <c r="LFY38" s="47"/>
      <c r="LFZ38" s="47"/>
      <c r="LGA38" s="47"/>
      <c r="LGB38" s="47"/>
      <c r="LGC38" s="47"/>
      <c r="LGD38" s="47"/>
      <c r="LGE38" s="47"/>
      <c r="LGF38" s="47"/>
      <c r="LGG38" s="47"/>
      <c r="LGH38" s="47"/>
      <c r="LGI38" s="47"/>
      <c r="LGJ38" s="47"/>
      <c r="LGK38" s="47"/>
      <c r="LGL38" s="47"/>
      <c r="LGM38" s="47"/>
      <c r="LGN38" s="47"/>
      <c r="LGO38" s="47"/>
      <c r="LGP38" s="47"/>
      <c r="LGQ38" s="47"/>
      <c r="LGR38" s="47"/>
      <c r="LGS38" s="47"/>
      <c r="LGT38" s="47"/>
      <c r="LGU38" s="47"/>
      <c r="LGV38" s="47"/>
      <c r="LGW38" s="47"/>
      <c r="LGX38" s="47"/>
      <c r="LGY38" s="47"/>
      <c r="LGZ38" s="47"/>
      <c r="LHA38" s="47"/>
      <c r="LHB38" s="47"/>
      <c r="LHC38" s="47"/>
      <c r="LHD38" s="47"/>
      <c r="LHE38" s="47"/>
      <c r="LHF38" s="47"/>
      <c r="LHG38" s="47"/>
      <c r="LHH38" s="47"/>
      <c r="LHI38" s="47"/>
      <c r="LHJ38" s="47"/>
      <c r="LHK38" s="47"/>
      <c r="LHL38" s="47"/>
      <c r="LHM38" s="47"/>
      <c r="LHN38" s="47"/>
      <c r="LHO38" s="47"/>
      <c r="LHP38" s="47"/>
      <c r="LHQ38" s="47"/>
      <c r="LHR38" s="47"/>
      <c r="LHS38" s="47"/>
      <c r="LHT38" s="47"/>
      <c r="LHU38" s="47"/>
      <c r="LHV38" s="47"/>
      <c r="LHW38" s="47"/>
      <c r="LHX38" s="47"/>
      <c r="LHY38" s="47"/>
      <c r="LHZ38" s="47"/>
      <c r="LIA38" s="47"/>
      <c r="LIB38" s="47"/>
      <c r="LIC38" s="47"/>
      <c r="LID38" s="47"/>
      <c r="LIE38" s="47"/>
      <c r="LIF38" s="47"/>
      <c r="LIG38" s="47"/>
      <c r="LIH38" s="47"/>
      <c r="LII38" s="47"/>
      <c r="LIJ38" s="47"/>
      <c r="LIK38" s="47"/>
      <c r="LIL38" s="47"/>
      <c r="LIM38" s="47"/>
      <c r="LIN38" s="47"/>
      <c r="LIO38" s="47"/>
      <c r="LIP38" s="47"/>
      <c r="LIQ38" s="47"/>
      <c r="LIR38" s="47"/>
      <c r="LIS38" s="47"/>
      <c r="LIT38" s="47"/>
      <c r="LIU38" s="47"/>
      <c r="LIV38" s="47"/>
      <c r="LIW38" s="47"/>
      <c r="LIX38" s="47"/>
      <c r="LIY38" s="47"/>
      <c r="LIZ38" s="47"/>
      <c r="LJA38" s="47"/>
      <c r="LJB38" s="47"/>
      <c r="LJC38" s="47"/>
      <c r="LJD38" s="47"/>
      <c r="LJE38" s="47"/>
      <c r="LJF38" s="47"/>
      <c r="LJG38" s="47"/>
      <c r="LJH38" s="47"/>
      <c r="LJI38" s="47"/>
      <c r="LJJ38" s="47"/>
      <c r="LJK38" s="47"/>
      <c r="LJL38" s="47"/>
      <c r="LJM38" s="47"/>
      <c r="LJN38" s="47"/>
      <c r="LJO38" s="47"/>
      <c r="LJP38" s="47"/>
      <c r="LJQ38" s="47"/>
      <c r="LJR38" s="47"/>
      <c r="LJS38" s="47"/>
      <c r="LJT38" s="47"/>
      <c r="LJU38" s="47"/>
      <c r="LJV38" s="47"/>
      <c r="LJW38" s="47"/>
      <c r="LJX38" s="47"/>
      <c r="LJY38" s="47"/>
      <c r="LJZ38" s="47"/>
      <c r="LKA38" s="47"/>
      <c r="LKB38" s="47"/>
      <c r="LKC38" s="47"/>
      <c r="LKD38" s="47"/>
      <c r="LKE38" s="47"/>
      <c r="LKF38" s="47"/>
      <c r="LKG38" s="47"/>
      <c r="LKH38" s="47"/>
      <c r="LKI38" s="47"/>
      <c r="LKJ38" s="47"/>
      <c r="LKK38" s="47"/>
      <c r="LKL38" s="47"/>
      <c r="LKM38" s="47"/>
      <c r="LKN38" s="47"/>
      <c r="LKO38" s="47"/>
      <c r="LKP38" s="47"/>
      <c r="LKQ38" s="47"/>
      <c r="LKR38" s="47"/>
      <c r="LKS38" s="47"/>
      <c r="LKT38" s="47"/>
      <c r="LKU38" s="47"/>
      <c r="LKV38" s="47"/>
      <c r="LKW38" s="47"/>
      <c r="LKX38" s="47"/>
      <c r="LKY38" s="47"/>
      <c r="LKZ38" s="47"/>
      <c r="LLA38" s="47"/>
      <c r="LLB38" s="47"/>
      <c r="LLC38" s="47"/>
      <c r="LLD38" s="47"/>
      <c r="LLE38" s="47"/>
      <c r="LLF38" s="47"/>
      <c r="LLG38" s="47"/>
      <c r="LLH38" s="47"/>
      <c r="LLI38" s="47"/>
      <c r="LLJ38" s="47"/>
      <c r="LLK38" s="47"/>
      <c r="LLL38" s="47"/>
      <c r="LLM38" s="47"/>
      <c r="LLN38" s="47"/>
      <c r="LLO38" s="47"/>
      <c r="LLP38" s="47"/>
      <c r="LLQ38" s="47"/>
      <c r="LLR38" s="47"/>
      <c r="LLS38" s="47"/>
      <c r="LLT38" s="47"/>
      <c r="LLU38" s="47"/>
      <c r="LLV38" s="47"/>
      <c r="LLW38" s="47"/>
      <c r="LLX38" s="47"/>
      <c r="LLY38" s="47"/>
      <c r="LLZ38" s="47"/>
      <c r="LMA38" s="47"/>
      <c r="LMB38" s="47"/>
      <c r="LMC38" s="47"/>
      <c r="LMD38" s="47"/>
      <c r="LME38" s="47"/>
      <c r="LMF38" s="47"/>
      <c r="LMG38" s="47"/>
      <c r="LMH38" s="47"/>
      <c r="LMI38" s="47"/>
      <c r="LMJ38" s="47"/>
      <c r="LMK38" s="47"/>
      <c r="LML38" s="47"/>
      <c r="LMM38" s="47"/>
      <c r="LMN38" s="47"/>
      <c r="LMO38" s="47"/>
      <c r="LMP38" s="47"/>
      <c r="LMQ38" s="47"/>
      <c r="LMR38" s="47"/>
      <c r="LMS38" s="47"/>
      <c r="LMT38" s="47"/>
      <c r="LMU38" s="47"/>
      <c r="LMV38" s="47"/>
      <c r="LMW38" s="47"/>
      <c r="LMX38" s="47"/>
      <c r="LMY38" s="47"/>
      <c r="LMZ38" s="47"/>
      <c r="LNA38" s="47"/>
      <c r="LNB38" s="47"/>
      <c r="LNC38" s="47"/>
      <c r="LND38" s="47"/>
      <c r="LNE38" s="47"/>
      <c r="LNF38" s="47"/>
      <c r="LNG38" s="47"/>
      <c r="LNH38" s="47"/>
      <c r="LNI38" s="47"/>
      <c r="LNJ38" s="47"/>
      <c r="LNK38" s="47"/>
      <c r="LNL38" s="47"/>
      <c r="LNM38" s="47"/>
      <c r="LNN38" s="47"/>
      <c r="LNO38" s="47"/>
      <c r="LNP38" s="47"/>
      <c r="LNQ38" s="47"/>
      <c r="LNR38" s="47"/>
      <c r="LNS38" s="47"/>
      <c r="LNT38" s="47"/>
      <c r="LNU38" s="47"/>
      <c r="LNV38" s="47"/>
      <c r="LNW38" s="47"/>
      <c r="LNX38" s="47"/>
      <c r="LNY38" s="47"/>
      <c r="LNZ38" s="47"/>
      <c r="LOA38" s="47"/>
      <c r="LOB38" s="47"/>
      <c r="LOC38" s="47"/>
      <c r="LOD38" s="47"/>
      <c r="LOE38" s="47"/>
      <c r="LOF38" s="47"/>
      <c r="LOG38" s="47"/>
      <c r="LOH38" s="47"/>
      <c r="LOI38" s="47"/>
      <c r="LOJ38" s="47"/>
      <c r="LOK38" s="47"/>
      <c r="LOL38" s="47"/>
      <c r="LOM38" s="47"/>
      <c r="LON38" s="47"/>
      <c r="LOO38" s="47"/>
      <c r="LOP38" s="47"/>
      <c r="LOQ38" s="47"/>
      <c r="LOR38" s="47"/>
      <c r="LOS38" s="47"/>
      <c r="LOT38" s="47"/>
      <c r="LOU38" s="47"/>
      <c r="LOV38" s="47"/>
      <c r="LOW38" s="47"/>
      <c r="LOX38" s="47"/>
      <c r="LOY38" s="47"/>
      <c r="LOZ38" s="47"/>
      <c r="LPA38" s="47"/>
      <c r="LPB38" s="47"/>
      <c r="LPC38" s="47"/>
      <c r="LPD38" s="47"/>
      <c r="LPE38" s="47"/>
      <c r="LPF38" s="47"/>
      <c r="LPG38" s="47"/>
      <c r="LPH38" s="47"/>
      <c r="LPI38" s="47"/>
      <c r="LPJ38" s="47"/>
      <c r="LPK38" s="47"/>
      <c r="LPL38" s="47"/>
      <c r="LPM38" s="47"/>
      <c r="LPN38" s="47"/>
      <c r="LPO38" s="47"/>
      <c r="LPP38" s="47"/>
      <c r="LPQ38" s="47"/>
      <c r="LPR38" s="47"/>
      <c r="LPS38" s="47"/>
      <c r="LPT38" s="47"/>
      <c r="LPU38" s="47"/>
      <c r="LPV38" s="47"/>
      <c r="LPW38" s="47"/>
      <c r="LPX38" s="47"/>
      <c r="LPY38" s="47"/>
      <c r="LPZ38" s="47"/>
      <c r="LQA38" s="47"/>
      <c r="LQB38" s="47"/>
      <c r="LQC38" s="47"/>
      <c r="LQD38" s="47"/>
      <c r="LQE38" s="47"/>
      <c r="LQF38" s="47"/>
      <c r="LQG38" s="47"/>
      <c r="LQH38" s="47"/>
      <c r="LQI38" s="47"/>
      <c r="LQJ38" s="47"/>
      <c r="LQK38" s="47"/>
      <c r="LQL38" s="47"/>
      <c r="LQM38" s="47"/>
      <c r="LQN38" s="47"/>
      <c r="LQO38" s="47"/>
      <c r="LQP38" s="47"/>
      <c r="LQQ38" s="47"/>
      <c r="LQR38" s="47"/>
      <c r="LQS38" s="47"/>
      <c r="LQT38" s="47"/>
      <c r="LQU38" s="47"/>
      <c r="LQV38" s="47"/>
      <c r="LQW38" s="47"/>
      <c r="LQX38" s="47"/>
      <c r="LQY38" s="47"/>
      <c r="LQZ38" s="47"/>
      <c r="LRA38" s="47"/>
      <c r="LRB38" s="47"/>
      <c r="LRC38" s="47"/>
      <c r="LRD38" s="47"/>
      <c r="LRE38" s="47"/>
      <c r="LRF38" s="47"/>
      <c r="LRG38" s="47"/>
      <c r="LRH38" s="47"/>
      <c r="LRI38" s="47"/>
      <c r="LRJ38" s="47"/>
      <c r="LRK38" s="47"/>
      <c r="LRL38" s="47"/>
      <c r="LRM38" s="47"/>
      <c r="LRN38" s="47"/>
      <c r="LRO38" s="47"/>
      <c r="LRP38" s="47"/>
      <c r="LRQ38" s="47"/>
      <c r="LRR38" s="47"/>
      <c r="LRS38" s="47"/>
      <c r="LRT38" s="47"/>
      <c r="LRU38" s="47"/>
      <c r="LRV38" s="47"/>
      <c r="LRW38" s="47"/>
      <c r="LRX38" s="47"/>
      <c r="LRY38" s="47"/>
      <c r="LRZ38" s="47"/>
      <c r="LSA38" s="47"/>
      <c r="LSB38" s="47"/>
      <c r="LSC38" s="47"/>
      <c r="LSD38" s="47"/>
      <c r="LSE38" s="47"/>
      <c r="LSF38" s="47"/>
      <c r="LSG38" s="47"/>
      <c r="LSH38" s="47"/>
      <c r="LSI38" s="47"/>
      <c r="LSJ38" s="47"/>
      <c r="LSK38" s="47"/>
      <c r="LSL38" s="47"/>
      <c r="LSM38" s="47"/>
      <c r="LSN38" s="47"/>
      <c r="LSO38" s="47"/>
      <c r="LSP38" s="47"/>
      <c r="LSQ38" s="47"/>
      <c r="LSR38" s="47"/>
      <c r="LSS38" s="47"/>
      <c r="LST38" s="47"/>
      <c r="LSU38" s="47"/>
      <c r="LSV38" s="47"/>
      <c r="LSW38" s="47"/>
      <c r="LSX38" s="47"/>
      <c r="LSY38" s="47"/>
      <c r="LSZ38" s="47"/>
      <c r="LTA38" s="47"/>
      <c r="LTB38" s="47"/>
      <c r="LTC38" s="47"/>
      <c r="LTD38" s="47"/>
      <c r="LTE38" s="47"/>
      <c r="LTF38" s="47"/>
      <c r="LTG38" s="47"/>
      <c r="LTH38" s="47"/>
      <c r="LTI38" s="47"/>
      <c r="LTJ38" s="47"/>
      <c r="LTK38" s="47"/>
      <c r="LTL38" s="47"/>
      <c r="LTM38" s="47"/>
      <c r="LTN38" s="47"/>
      <c r="LTO38" s="47"/>
      <c r="LTP38" s="47"/>
      <c r="LTQ38" s="47"/>
      <c r="LTR38" s="47"/>
      <c r="LTS38" s="47"/>
      <c r="LTT38" s="47"/>
      <c r="LTU38" s="47"/>
      <c r="LTV38" s="47"/>
      <c r="LTW38" s="47"/>
      <c r="LTX38" s="47"/>
      <c r="LTY38" s="47"/>
      <c r="LTZ38" s="47"/>
      <c r="LUA38" s="47"/>
      <c r="LUB38" s="47"/>
      <c r="LUC38" s="47"/>
      <c r="LUD38" s="47"/>
      <c r="LUE38" s="47"/>
      <c r="LUF38" s="47"/>
      <c r="LUG38" s="47"/>
      <c r="LUH38" s="47"/>
      <c r="LUI38" s="47"/>
      <c r="LUJ38" s="47"/>
      <c r="LUK38" s="47"/>
      <c r="LUL38" s="47"/>
      <c r="LUM38" s="47"/>
      <c r="LUN38" s="47"/>
      <c r="LUO38" s="47"/>
      <c r="LUP38" s="47"/>
      <c r="LUQ38" s="47"/>
      <c r="LUR38" s="47"/>
      <c r="LUS38" s="47"/>
      <c r="LUT38" s="47"/>
      <c r="LUU38" s="47"/>
      <c r="LUV38" s="47"/>
      <c r="LUW38" s="47"/>
      <c r="LUX38" s="47"/>
      <c r="LUY38" s="47"/>
      <c r="LUZ38" s="47"/>
      <c r="LVA38" s="47"/>
      <c r="LVB38" s="47"/>
      <c r="LVC38" s="47"/>
      <c r="LVD38" s="47"/>
      <c r="LVE38" s="47"/>
      <c r="LVF38" s="47"/>
      <c r="LVG38" s="47"/>
      <c r="LVH38" s="47"/>
      <c r="LVI38" s="47"/>
      <c r="LVJ38" s="47"/>
      <c r="LVK38" s="47"/>
      <c r="LVL38" s="47"/>
      <c r="LVM38" s="47"/>
      <c r="LVN38" s="47"/>
      <c r="LVO38" s="47"/>
      <c r="LVP38" s="47"/>
      <c r="LVQ38" s="47"/>
      <c r="LVR38" s="47"/>
      <c r="LVS38" s="47"/>
      <c r="LVT38" s="47"/>
      <c r="LVU38" s="47"/>
      <c r="LVV38" s="47"/>
      <c r="LVW38" s="47"/>
      <c r="LVX38" s="47"/>
      <c r="LVY38" s="47"/>
      <c r="LVZ38" s="47"/>
      <c r="LWA38" s="47"/>
      <c r="LWB38" s="47"/>
      <c r="LWC38" s="47"/>
      <c r="LWD38" s="47"/>
      <c r="LWE38" s="47"/>
      <c r="LWF38" s="47"/>
      <c r="LWG38" s="47"/>
      <c r="LWH38" s="47"/>
      <c r="LWI38" s="47"/>
      <c r="LWJ38" s="47"/>
      <c r="LWK38" s="47"/>
      <c r="LWL38" s="47"/>
      <c r="LWM38" s="47"/>
      <c r="LWN38" s="47"/>
      <c r="LWO38" s="47"/>
      <c r="LWP38" s="47"/>
      <c r="LWQ38" s="47"/>
      <c r="LWR38" s="47"/>
      <c r="LWS38" s="47"/>
      <c r="LWT38" s="47"/>
      <c r="LWU38" s="47"/>
      <c r="LWV38" s="47"/>
      <c r="LWW38" s="47"/>
      <c r="LWX38" s="47"/>
      <c r="LWY38" s="47"/>
      <c r="LWZ38" s="47"/>
      <c r="LXA38" s="47"/>
      <c r="LXB38" s="47"/>
      <c r="LXC38" s="47"/>
      <c r="LXD38" s="47"/>
      <c r="LXE38" s="47"/>
      <c r="LXF38" s="47"/>
      <c r="LXG38" s="47"/>
      <c r="LXH38" s="47"/>
      <c r="LXI38" s="47"/>
      <c r="LXJ38" s="47"/>
      <c r="LXK38" s="47"/>
      <c r="LXL38" s="47"/>
      <c r="LXM38" s="47"/>
      <c r="LXN38" s="47"/>
      <c r="LXO38" s="47"/>
      <c r="LXP38" s="47"/>
      <c r="LXQ38" s="47"/>
      <c r="LXR38" s="47"/>
      <c r="LXS38" s="47"/>
      <c r="LXT38" s="47"/>
      <c r="LXU38" s="47"/>
      <c r="LXV38" s="47"/>
      <c r="LXW38" s="47"/>
      <c r="LXX38" s="47"/>
      <c r="LXY38" s="47"/>
      <c r="LXZ38" s="47"/>
      <c r="LYA38" s="47"/>
      <c r="LYB38" s="47"/>
      <c r="LYC38" s="47"/>
      <c r="LYD38" s="47"/>
      <c r="LYE38" s="47"/>
      <c r="LYF38" s="47"/>
      <c r="LYG38" s="47"/>
      <c r="LYH38" s="47"/>
      <c r="LYI38" s="47"/>
      <c r="LYJ38" s="47"/>
      <c r="LYK38" s="47"/>
      <c r="LYL38" s="47"/>
      <c r="LYM38" s="47"/>
      <c r="LYN38" s="47"/>
      <c r="LYO38" s="47"/>
      <c r="LYP38" s="47"/>
      <c r="LYQ38" s="47"/>
      <c r="LYR38" s="47"/>
      <c r="LYS38" s="47"/>
      <c r="LYT38" s="47"/>
      <c r="LYU38" s="47"/>
      <c r="LYV38" s="47"/>
      <c r="LYW38" s="47"/>
      <c r="LYX38" s="47"/>
      <c r="LYY38" s="47"/>
      <c r="LYZ38" s="47"/>
      <c r="LZA38" s="47"/>
      <c r="LZB38" s="47"/>
      <c r="LZC38" s="47"/>
      <c r="LZD38" s="47"/>
      <c r="LZE38" s="47"/>
      <c r="LZF38" s="47"/>
      <c r="LZG38" s="47"/>
      <c r="LZH38" s="47"/>
      <c r="LZI38" s="47"/>
      <c r="LZJ38" s="47"/>
      <c r="LZK38" s="47"/>
      <c r="LZL38" s="47"/>
      <c r="LZM38" s="47"/>
      <c r="LZN38" s="47"/>
      <c r="LZO38" s="47"/>
      <c r="LZP38" s="47"/>
      <c r="LZQ38" s="47"/>
      <c r="LZR38" s="47"/>
      <c r="LZS38" s="47"/>
      <c r="LZT38" s="47"/>
      <c r="LZU38" s="47"/>
      <c r="LZV38" s="47"/>
      <c r="LZW38" s="47"/>
      <c r="LZX38" s="47"/>
      <c r="LZY38" s="47"/>
      <c r="LZZ38" s="47"/>
      <c r="MAA38" s="47"/>
      <c r="MAB38" s="47"/>
      <c r="MAC38" s="47"/>
      <c r="MAD38" s="47"/>
      <c r="MAE38" s="47"/>
      <c r="MAF38" s="47"/>
      <c r="MAG38" s="47"/>
      <c r="MAH38" s="47"/>
      <c r="MAI38" s="47"/>
      <c r="MAJ38" s="47"/>
      <c r="MAK38" s="47"/>
      <c r="MAL38" s="47"/>
      <c r="MAM38" s="47"/>
      <c r="MAN38" s="47"/>
      <c r="MAO38" s="47"/>
      <c r="MAP38" s="47"/>
      <c r="MAQ38" s="47"/>
      <c r="MAR38" s="47"/>
      <c r="MAS38" s="47"/>
      <c r="MAT38" s="47"/>
      <c r="MAU38" s="47"/>
      <c r="MAV38" s="47"/>
      <c r="MAW38" s="47"/>
      <c r="MAX38" s="47"/>
      <c r="MAY38" s="47"/>
      <c r="MAZ38" s="47"/>
      <c r="MBA38" s="47"/>
      <c r="MBB38" s="47"/>
      <c r="MBC38" s="47"/>
      <c r="MBD38" s="47"/>
      <c r="MBE38" s="47"/>
      <c r="MBF38" s="47"/>
      <c r="MBG38" s="47"/>
      <c r="MBH38" s="47"/>
      <c r="MBI38" s="47"/>
      <c r="MBJ38" s="47"/>
      <c r="MBK38" s="47"/>
      <c r="MBL38" s="47"/>
      <c r="MBM38" s="47"/>
      <c r="MBN38" s="47"/>
      <c r="MBO38" s="47"/>
      <c r="MBP38" s="47"/>
      <c r="MBQ38" s="47"/>
      <c r="MBR38" s="47"/>
      <c r="MBS38" s="47"/>
      <c r="MBT38" s="47"/>
      <c r="MBU38" s="47"/>
      <c r="MBV38" s="47"/>
      <c r="MBW38" s="47"/>
      <c r="MBX38" s="47"/>
      <c r="MBY38" s="47"/>
      <c r="MBZ38" s="47"/>
      <c r="MCA38" s="47"/>
      <c r="MCB38" s="47"/>
      <c r="MCC38" s="47"/>
      <c r="MCD38" s="47"/>
      <c r="MCE38" s="47"/>
      <c r="MCF38" s="47"/>
      <c r="MCG38" s="47"/>
      <c r="MCH38" s="47"/>
      <c r="MCI38" s="47"/>
      <c r="MCJ38" s="47"/>
      <c r="MCK38" s="47"/>
      <c r="MCL38" s="47"/>
      <c r="MCM38" s="47"/>
      <c r="MCN38" s="47"/>
      <c r="MCO38" s="47"/>
      <c r="MCP38" s="47"/>
      <c r="MCQ38" s="47"/>
      <c r="MCR38" s="47"/>
      <c r="MCS38" s="47"/>
      <c r="MCT38" s="47"/>
      <c r="MCU38" s="47"/>
      <c r="MCV38" s="47"/>
      <c r="MCW38" s="47"/>
      <c r="MCX38" s="47"/>
      <c r="MCY38" s="47"/>
      <c r="MCZ38" s="47"/>
      <c r="MDA38" s="47"/>
      <c r="MDB38" s="47"/>
      <c r="MDC38" s="47"/>
      <c r="MDD38" s="47"/>
      <c r="MDE38" s="47"/>
      <c r="MDF38" s="47"/>
      <c r="MDG38" s="47"/>
      <c r="MDH38" s="47"/>
      <c r="MDI38" s="47"/>
      <c r="MDJ38" s="47"/>
      <c r="MDK38" s="47"/>
      <c r="MDL38" s="47"/>
      <c r="MDM38" s="47"/>
      <c r="MDN38" s="47"/>
      <c r="MDO38" s="47"/>
      <c r="MDP38" s="47"/>
      <c r="MDQ38" s="47"/>
      <c r="MDR38" s="47"/>
      <c r="MDS38" s="47"/>
      <c r="MDT38" s="47"/>
      <c r="MDU38" s="47"/>
      <c r="MDV38" s="47"/>
      <c r="MDW38" s="47"/>
      <c r="MDX38" s="47"/>
      <c r="MDY38" s="47"/>
      <c r="MDZ38" s="47"/>
      <c r="MEA38" s="47"/>
      <c r="MEB38" s="47"/>
      <c r="MEC38" s="47"/>
      <c r="MED38" s="47"/>
      <c r="MEE38" s="47"/>
      <c r="MEF38" s="47"/>
      <c r="MEG38" s="47"/>
      <c r="MEH38" s="47"/>
      <c r="MEI38" s="47"/>
      <c r="MEJ38" s="47"/>
      <c r="MEK38" s="47"/>
      <c r="MEL38" s="47"/>
      <c r="MEM38" s="47"/>
      <c r="MEN38" s="47"/>
      <c r="MEO38" s="47"/>
      <c r="MEP38" s="47"/>
      <c r="MEQ38" s="47"/>
      <c r="MER38" s="47"/>
      <c r="MES38" s="47"/>
      <c r="MET38" s="47"/>
      <c r="MEU38" s="47"/>
      <c r="MEV38" s="47"/>
      <c r="MEW38" s="47"/>
      <c r="MEX38" s="47"/>
      <c r="MEY38" s="47"/>
      <c r="MEZ38" s="47"/>
      <c r="MFA38" s="47"/>
      <c r="MFB38" s="47"/>
      <c r="MFC38" s="47"/>
      <c r="MFD38" s="47"/>
      <c r="MFE38" s="47"/>
      <c r="MFF38" s="47"/>
      <c r="MFG38" s="47"/>
      <c r="MFH38" s="47"/>
      <c r="MFI38" s="47"/>
      <c r="MFJ38" s="47"/>
      <c r="MFK38" s="47"/>
      <c r="MFL38" s="47"/>
      <c r="MFM38" s="47"/>
      <c r="MFN38" s="47"/>
      <c r="MFO38" s="47"/>
      <c r="MFP38" s="47"/>
      <c r="MFQ38" s="47"/>
      <c r="MFR38" s="47"/>
      <c r="MFS38" s="47"/>
      <c r="MFT38" s="47"/>
      <c r="MFU38" s="47"/>
      <c r="MFV38" s="47"/>
      <c r="MFW38" s="47"/>
      <c r="MFX38" s="47"/>
      <c r="MFY38" s="47"/>
      <c r="MFZ38" s="47"/>
      <c r="MGA38" s="47"/>
      <c r="MGB38" s="47"/>
      <c r="MGC38" s="47"/>
      <c r="MGD38" s="47"/>
      <c r="MGE38" s="47"/>
      <c r="MGF38" s="47"/>
      <c r="MGG38" s="47"/>
      <c r="MGH38" s="47"/>
      <c r="MGI38" s="47"/>
      <c r="MGJ38" s="47"/>
      <c r="MGK38" s="47"/>
      <c r="MGL38" s="47"/>
      <c r="MGM38" s="47"/>
      <c r="MGN38" s="47"/>
      <c r="MGO38" s="47"/>
      <c r="MGP38" s="47"/>
      <c r="MGQ38" s="47"/>
      <c r="MGR38" s="47"/>
      <c r="MGS38" s="47"/>
      <c r="MGT38" s="47"/>
      <c r="MGU38" s="47"/>
      <c r="MGV38" s="47"/>
      <c r="MGW38" s="47"/>
      <c r="MGX38" s="47"/>
      <c r="MGY38" s="47"/>
      <c r="MGZ38" s="47"/>
      <c r="MHA38" s="47"/>
      <c r="MHB38" s="47"/>
      <c r="MHC38" s="47"/>
      <c r="MHD38" s="47"/>
      <c r="MHE38" s="47"/>
      <c r="MHF38" s="47"/>
      <c r="MHG38" s="47"/>
      <c r="MHH38" s="47"/>
      <c r="MHI38" s="47"/>
      <c r="MHJ38" s="47"/>
      <c r="MHK38" s="47"/>
      <c r="MHL38" s="47"/>
      <c r="MHM38" s="47"/>
      <c r="MHN38" s="47"/>
      <c r="MHO38" s="47"/>
      <c r="MHP38" s="47"/>
      <c r="MHQ38" s="47"/>
      <c r="MHR38" s="47"/>
      <c r="MHS38" s="47"/>
      <c r="MHT38" s="47"/>
      <c r="MHU38" s="47"/>
      <c r="MHV38" s="47"/>
      <c r="MHW38" s="47"/>
      <c r="MHX38" s="47"/>
      <c r="MHY38" s="47"/>
      <c r="MHZ38" s="47"/>
      <c r="MIA38" s="47"/>
      <c r="MIB38" s="47"/>
      <c r="MIC38" s="47"/>
      <c r="MID38" s="47"/>
      <c r="MIE38" s="47"/>
      <c r="MIF38" s="47"/>
      <c r="MIG38" s="47"/>
      <c r="MIH38" s="47"/>
      <c r="MII38" s="47"/>
      <c r="MIJ38" s="47"/>
      <c r="MIK38" s="47"/>
      <c r="MIL38" s="47"/>
      <c r="MIM38" s="47"/>
      <c r="MIN38" s="47"/>
      <c r="MIO38" s="47"/>
      <c r="MIP38" s="47"/>
      <c r="MIQ38" s="47"/>
      <c r="MIR38" s="47"/>
      <c r="MIS38" s="47"/>
      <c r="MIT38" s="47"/>
      <c r="MIU38" s="47"/>
      <c r="MIV38" s="47"/>
      <c r="MIW38" s="47"/>
      <c r="MIX38" s="47"/>
      <c r="MIY38" s="47"/>
      <c r="MIZ38" s="47"/>
      <c r="MJA38" s="47"/>
      <c r="MJB38" s="47"/>
      <c r="MJC38" s="47"/>
      <c r="MJD38" s="47"/>
      <c r="MJE38" s="47"/>
      <c r="MJF38" s="47"/>
      <c r="MJG38" s="47"/>
      <c r="MJH38" s="47"/>
      <c r="MJI38" s="47"/>
      <c r="MJJ38" s="47"/>
      <c r="MJK38" s="47"/>
      <c r="MJL38" s="47"/>
      <c r="MJM38" s="47"/>
      <c r="MJN38" s="47"/>
      <c r="MJO38" s="47"/>
      <c r="MJP38" s="47"/>
      <c r="MJQ38" s="47"/>
      <c r="MJR38" s="47"/>
      <c r="MJS38" s="47"/>
      <c r="MJT38" s="47"/>
      <c r="MJU38" s="47"/>
      <c r="MJV38" s="47"/>
      <c r="MJW38" s="47"/>
      <c r="MJX38" s="47"/>
      <c r="MJY38" s="47"/>
      <c r="MJZ38" s="47"/>
      <c r="MKA38" s="47"/>
      <c r="MKB38" s="47"/>
      <c r="MKC38" s="47"/>
      <c r="MKD38" s="47"/>
      <c r="MKE38" s="47"/>
      <c r="MKF38" s="47"/>
      <c r="MKG38" s="47"/>
      <c r="MKH38" s="47"/>
      <c r="MKI38" s="47"/>
      <c r="MKJ38" s="47"/>
      <c r="MKK38" s="47"/>
      <c r="MKL38" s="47"/>
      <c r="MKM38" s="47"/>
      <c r="MKN38" s="47"/>
      <c r="MKO38" s="47"/>
      <c r="MKP38" s="47"/>
      <c r="MKQ38" s="47"/>
      <c r="MKR38" s="47"/>
      <c r="MKS38" s="47"/>
      <c r="MKT38" s="47"/>
      <c r="MKU38" s="47"/>
      <c r="MKV38" s="47"/>
      <c r="MKW38" s="47"/>
      <c r="MKX38" s="47"/>
      <c r="MKY38" s="47"/>
      <c r="MKZ38" s="47"/>
      <c r="MLA38" s="47"/>
      <c r="MLB38" s="47"/>
      <c r="MLC38" s="47"/>
      <c r="MLD38" s="47"/>
      <c r="MLE38" s="47"/>
      <c r="MLF38" s="47"/>
      <c r="MLG38" s="47"/>
      <c r="MLH38" s="47"/>
      <c r="MLI38" s="47"/>
      <c r="MLJ38" s="47"/>
      <c r="MLK38" s="47"/>
      <c r="MLL38" s="47"/>
      <c r="MLM38" s="47"/>
      <c r="MLN38" s="47"/>
      <c r="MLO38" s="47"/>
      <c r="MLP38" s="47"/>
      <c r="MLQ38" s="47"/>
      <c r="MLR38" s="47"/>
      <c r="MLS38" s="47"/>
      <c r="MLT38" s="47"/>
      <c r="MLU38" s="47"/>
      <c r="MLV38" s="47"/>
      <c r="MLW38" s="47"/>
      <c r="MLX38" s="47"/>
      <c r="MLY38" s="47"/>
      <c r="MLZ38" s="47"/>
      <c r="MMA38" s="47"/>
      <c r="MMB38" s="47"/>
      <c r="MMC38" s="47"/>
      <c r="MMD38" s="47"/>
      <c r="MME38" s="47"/>
      <c r="MMF38" s="47"/>
      <c r="MMG38" s="47"/>
      <c r="MMH38" s="47"/>
      <c r="MMI38" s="47"/>
      <c r="MMJ38" s="47"/>
      <c r="MMK38" s="47"/>
      <c r="MML38" s="47"/>
      <c r="MMM38" s="47"/>
      <c r="MMN38" s="47"/>
      <c r="MMO38" s="47"/>
      <c r="MMP38" s="47"/>
      <c r="MMQ38" s="47"/>
      <c r="MMR38" s="47"/>
      <c r="MMS38" s="47"/>
      <c r="MMT38" s="47"/>
      <c r="MMU38" s="47"/>
      <c r="MMV38" s="47"/>
      <c r="MMW38" s="47"/>
      <c r="MMX38" s="47"/>
      <c r="MMY38" s="47"/>
      <c r="MMZ38" s="47"/>
      <c r="MNA38" s="47"/>
      <c r="MNB38" s="47"/>
      <c r="MNC38" s="47"/>
      <c r="MND38" s="47"/>
      <c r="MNE38" s="47"/>
      <c r="MNF38" s="47"/>
      <c r="MNG38" s="47"/>
      <c r="MNH38" s="47"/>
      <c r="MNI38" s="47"/>
      <c r="MNJ38" s="47"/>
      <c r="MNK38" s="47"/>
      <c r="MNL38" s="47"/>
      <c r="MNM38" s="47"/>
      <c r="MNN38" s="47"/>
      <c r="MNO38" s="47"/>
      <c r="MNP38" s="47"/>
      <c r="MNQ38" s="47"/>
      <c r="MNR38" s="47"/>
      <c r="MNS38" s="47"/>
      <c r="MNT38" s="47"/>
      <c r="MNU38" s="47"/>
      <c r="MNV38" s="47"/>
      <c r="MNW38" s="47"/>
      <c r="MNX38" s="47"/>
      <c r="MNY38" s="47"/>
      <c r="MNZ38" s="47"/>
      <c r="MOA38" s="47"/>
      <c r="MOB38" s="47"/>
      <c r="MOC38" s="47"/>
      <c r="MOD38" s="47"/>
      <c r="MOE38" s="47"/>
      <c r="MOF38" s="47"/>
      <c r="MOG38" s="47"/>
      <c r="MOH38" s="47"/>
      <c r="MOI38" s="47"/>
      <c r="MOJ38" s="47"/>
      <c r="MOK38" s="47"/>
      <c r="MOL38" s="47"/>
      <c r="MOM38" s="47"/>
      <c r="MON38" s="47"/>
      <c r="MOO38" s="47"/>
      <c r="MOP38" s="47"/>
      <c r="MOQ38" s="47"/>
      <c r="MOR38" s="47"/>
      <c r="MOS38" s="47"/>
      <c r="MOT38" s="47"/>
      <c r="MOU38" s="47"/>
      <c r="MOV38" s="47"/>
      <c r="MOW38" s="47"/>
      <c r="MOX38" s="47"/>
      <c r="MOY38" s="47"/>
      <c r="MOZ38" s="47"/>
      <c r="MPA38" s="47"/>
      <c r="MPB38" s="47"/>
      <c r="MPC38" s="47"/>
      <c r="MPD38" s="47"/>
      <c r="MPE38" s="47"/>
      <c r="MPF38" s="47"/>
      <c r="MPG38" s="47"/>
      <c r="MPH38" s="47"/>
      <c r="MPI38" s="47"/>
      <c r="MPJ38" s="47"/>
      <c r="MPK38" s="47"/>
      <c r="MPL38" s="47"/>
      <c r="MPM38" s="47"/>
      <c r="MPN38" s="47"/>
      <c r="MPO38" s="47"/>
      <c r="MPP38" s="47"/>
      <c r="MPQ38" s="47"/>
      <c r="MPR38" s="47"/>
      <c r="MPS38" s="47"/>
      <c r="MPT38" s="47"/>
      <c r="MPU38" s="47"/>
      <c r="MPV38" s="47"/>
      <c r="MPW38" s="47"/>
      <c r="MPX38" s="47"/>
      <c r="MPY38" s="47"/>
      <c r="MPZ38" s="47"/>
      <c r="MQA38" s="47"/>
      <c r="MQB38" s="47"/>
      <c r="MQC38" s="47"/>
      <c r="MQD38" s="47"/>
      <c r="MQE38" s="47"/>
      <c r="MQF38" s="47"/>
      <c r="MQG38" s="47"/>
      <c r="MQH38" s="47"/>
      <c r="MQI38" s="47"/>
      <c r="MQJ38" s="47"/>
      <c r="MQK38" s="47"/>
      <c r="MQL38" s="47"/>
      <c r="MQM38" s="47"/>
      <c r="MQN38" s="47"/>
      <c r="MQO38" s="47"/>
      <c r="MQP38" s="47"/>
      <c r="MQQ38" s="47"/>
      <c r="MQR38" s="47"/>
      <c r="MQS38" s="47"/>
      <c r="MQT38" s="47"/>
      <c r="MQU38" s="47"/>
      <c r="MQV38" s="47"/>
      <c r="MQW38" s="47"/>
      <c r="MQX38" s="47"/>
      <c r="MQY38" s="47"/>
      <c r="MQZ38" s="47"/>
      <c r="MRA38" s="47"/>
      <c r="MRB38" s="47"/>
      <c r="MRC38" s="47"/>
      <c r="MRD38" s="47"/>
      <c r="MRE38" s="47"/>
      <c r="MRF38" s="47"/>
      <c r="MRG38" s="47"/>
      <c r="MRH38" s="47"/>
      <c r="MRI38" s="47"/>
      <c r="MRJ38" s="47"/>
      <c r="MRK38" s="47"/>
      <c r="MRL38" s="47"/>
      <c r="MRM38" s="47"/>
      <c r="MRN38" s="47"/>
      <c r="MRO38" s="47"/>
      <c r="MRP38" s="47"/>
      <c r="MRQ38" s="47"/>
      <c r="MRR38" s="47"/>
      <c r="MRS38" s="47"/>
      <c r="MRT38" s="47"/>
      <c r="MRU38" s="47"/>
      <c r="MRV38" s="47"/>
      <c r="MRW38" s="47"/>
      <c r="MRX38" s="47"/>
      <c r="MRY38" s="47"/>
      <c r="MRZ38" s="47"/>
      <c r="MSA38" s="47"/>
      <c r="MSB38" s="47"/>
      <c r="MSC38" s="47"/>
      <c r="MSD38" s="47"/>
      <c r="MSE38" s="47"/>
      <c r="MSF38" s="47"/>
      <c r="MSG38" s="47"/>
      <c r="MSH38" s="47"/>
      <c r="MSI38" s="47"/>
      <c r="MSJ38" s="47"/>
      <c r="MSK38" s="47"/>
      <c r="MSL38" s="47"/>
      <c r="MSM38" s="47"/>
      <c r="MSN38" s="47"/>
      <c r="MSO38" s="47"/>
      <c r="MSP38" s="47"/>
      <c r="MSQ38" s="47"/>
      <c r="MSR38" s="47"/>
      <c r="MSS38" s="47"/>
      <c r="MST38" s="47"/>
      <c r="MSU38" s="47"/>
      <c r="MSV38" s="47"/>
      <c r="MSW38" s="47"/>
      <c r="MSX38" s="47"/>
      <c r="MSY38" s="47"/>
      <c r="MSZ38" s="47"/>
      <c r="MTA38" s="47"/>
      <c r="MTB38" s="47"/>
      <c r="MTC38" s="47"/>
      <c r="MTD38" s="47"/>
      <c r="MTE38" s="47"/>
      <c r="MTF38" s="47"/>
      <c r="MTG38" s="47"/>
      <c r="MTH38" s="47"/>
      <c r="MTI38" s="47"/>
      <c r="MTJ38" s="47"/>
      <c r="MTK38" s="47"/>
      <c r="MTL38" s="47"/>
      <c r="MTM38" s="47"/>
      <c r="MTN38" s="47"/>
      <c r="MTO38" s="47"/>
      <c r="MTP38" s="47"/>
      <c r="MTQ38" s="47"/>
      <c r="MTR38" s="47"/>
      <c r="MTS38" s="47"/>
      <c r="MTT38" s="47"/>
      <c r="MTU38" s="47"/>
      <c r="MTV38" s="47"/>
      <c r="MTW38" s="47"/>
      <c r="MTX38" s="47"/>
      <c r="MTY38" s="47"/>
      <c r="MTZ38" s="47"/>
      <c r="MUA38" s="47"/>
      <c r="MUB38" s="47"/>
      <c r="MUC38" s="47"/>
      <c r="MUD38" s="47"/>
      <c r="MUE38" s="47"/>
      <c r="MUF38" s="47"/>
      <c r="MUG38" s="47"/>
      <c r="MUH38" s="47"/>
      <c r="MUI38" s="47"/>
      <c r="MUJ38" s="47"/>
      <c r="MUK38" s="47"/>
      <c r="MUL38" s="47"/>
      <c r="MUM38" s="47"/>
      <c r="MUN38" s="47"/>
      <c r="MUO38" s="47"/>
      <c r="MUP38" s="47"/>
      <c r="MUQ38" s="47"/>
      <c r="MUR38" s="47"/>
      <c r="MUS38" s="47"/>
      <c r="MUT38" s="47"/>
      <c r="MUU38" s="47"/>
      <c r="MUV38" s="47"/>
      <c r="MUW38" s="47"/>
      <c r="MUX38" s="47"/>
      <c r="MUY38" s="47"/>
      <c r="MUZ38" s="47"/>
      <c r="MVA38" s="47"/>
      <c r="MVB38" s="47"/>
      <c r="MVC38" s="47"/>
      <c r="MVD38" s="47"/>
      <c r="MVE38" s="47"/>
      <c r="MVF38" s="47"/>
      <c r="MVG38" s="47"/>
      <c r="MVH38" s="47"/>
      <c r="MVI38" s="47"/>
      <c r="MVJ38" s="47"/>
      <c r="MVK38" s="47"/>
      <c r="MVL38" s="47"/>
      <c r="MVM38" s="47"/>
      <c r="MVN38" s="47"/>
      <c r="MVO38" s="47"/>
      <c r="MVP38" s="47"/>
      <c r="MVQ38" s="47"/>
      <c r="MVR38" s="47"/>
      <c r="MVS38" s="47"/>
      <c r="MVT38" s="47"/>
      <c r="MVU38" s="47"/>
      <c r="MVV38" s="47"/>
      <c r="MVW38" s="47"/>
      <c r="MVX38" s="47"/>
      <c r="MVY38" s="47"/>
      <c r="MVZ38" s="47"/>
      <c r="MWA38" s="47"/>
      <c r="MWB38" s="47"/>
      <c r="MWC38" s="47"/>
      <c r="MWD38" s="47"/>
      <c r="MWE38" s="47"/>
      <c r="MWF38" s="47"/>
      <c r="MWG38" s="47"/>
      <c r="MWH38" s="47"/>
      <c r="MWI38" s="47"/>
      <c r="MWJ38" s="47"/>
      <c r="MWK38" s="47"/>
      <c r="MWL38" s="47"/>
      <c r="MWM38" s="47"/>
      <c r="MWN38" s="47"/>
      <c r="MWO38" s="47"/>
      <c r="MWP38" s="47"/>
      <c r="MWQ38" s="47"/>
      <c r="MWR38" s="47"/>
      <c r="MWS38" s="47"/>
      <c r="MWT38" s="47"/>
      <c r="MWU38" s="47"/>
      <c r="MWV38" s="47"/>
      <c r="MWW38" s="47"/>
      <c r="MWX38" s="47"/>
      <c r="MWY38" s="47"/>
      <c r="MWZ38" s="47"/>
      <c r="MXA38" s="47"/>
      <c r="MXB38" s="47"/>
      <c r="MXC38" s="47"/>
      <c r="MXD38" s="47"/>
      <c r="MXE38" s="47"/>
      <c r="MXF38" s="47"/>
      <c r="MXG38" s="47"/>
      <c r="MXH38" s="47"/>
      <c r="MXI38" s="47"/>
      <c r="MXJ38" s="47"/>
      <c r="MXK38" s="47"/>
      <c r="MXL38" s="47"/>
      <c r="MXM38" s="47"/>
      <c r="MXN38" s="47"/>
      <c r="MXO38" s="47"/>
      <c r="MXP38" s="47"/>
      <c r="MXQ38" s="47"/>
      <c r="MXR38" s="47"/>
      <c r="MXS38" s="47"/>
      <c r="MXT38" s="47"/>
      <c r="MXU38" s="47"/>
      <c r="MXV38" s="47"/>
      <c r="MXW38" s="47"/>
      <c r="MXX38" s="47"/>
      <c r="MXY38" s="47"/>
      <c r="MXZ38" s="47"/>
      <c r="MYA38" s="47"/>
      <c r="MYB38" s="47"/>
      <c r="MYC38" s="47"/>
      <c r="MYD38" s="47"/>
      <c r="MYE38" s="47"/>
      <c r="MYF38" s="47"/>
      <c r="MYG38" s="47"/>
      <c r="MYH38" s="47"/>
      <c r="MYI38" s="47"/>
      <c r="MYJ38" s="47"/>
      <c r="MYK38" s="47"/>
      <c r="MYL38" s="47"/>
      <c r="MYM38" s="47"/>
      <c r="MYN38" s="47"/>
      <c r="MYO38" s="47"/>
      <c r="MYP38" s="47"/>
      <c r="MYQ38" s="47"/>
      <c r="MYR38" s="47"/>
      <c r="MYS38" s="47"/>
      <c r="MYT38" s="47"/>
      <c r="MYU38" s="47"/>
      <c r="MYV38" s="47"/>
      <c r="MYW38" s="47"/>
      <c r="MYX38" s="47"/>
      <c r="MYY38" s="47"/>
      <c r="MYZ38" s="47"/>
      <c r="MZA38" s="47"/>
      <c r="MZB38" s="47"/>
      <c r="MZC38" s="47"/>
      <c r="MZD38" s="47"/>
      <c r="MZE38" s="47"/>
      <c r="MZF38" s="47"/>
      <c r="MZG38" s="47"/>
      <c r="MZH38" s="47"/>
      <c r="MZI38" s="47"/>
      <c r="MZJ38" s="47"/>
      <c r="MZK38" s="47"/>
      <c r="MZL38" s="47"/>
      <c r="MZM38" s="47"/>
      <c r="MZN38" s="47"/>
      <c r="MZO38" s="47"/>
      <c r="MZP38" s="47"/>
      <c r="MZQ38" s="47"/>
      <c r="MZR38" s="47"/>
      <c r="MZS38" s="47"/>
      <c r="MZT38" s="47"/>
      <c r="MZU38" s="47"/>
      <c r="MZV38" s="47"/>
      <c r="MZW38" s="47"/>
      <c r="MZX38" s="47"/>
      <c r="MZY38" s="47"/>
      <c r="MZZ38" s="47"/>
      <c r="NAA38" s="47"/>
      <c r="NAB38" s="47"/>
      <c r="NAC38" s="47"/>
      <c r="NAD38" s="47"/>
      <c r="NAE38" s="47"/>
      <c r="NAF38" s="47"/>
      <c r="NAG38" s="47"/>
      <c r="NAH38" s="47"/>
      <c r="NAI38" s="47"/>
      <c r="NAJ38" s="47"/>
      <c r="NAK38" s="47"/>
      <c r="NAL38" s="47"/>
      <c r="NAM38" s="47"/>
      <c r="NAN38" s="47"/>
      <c r="NAO38" s="47"/>
      <c r="NAP38" s="47"/>
      <c r="NAQ38" s="47"/>
      <c r="NAR38" s="47"/>
      <c r="NAS38" s="47"/>
      <c r="NAT38" s="47"/>
      <c r="NAU38" s="47"/>
      <c r="NAV38" s="47"/>
      <c r="NAW38" s="47"/>
      <c r="NAX38" s="47"/>
      <c r="NAY38" s="47"/>
      <c r="NAZ38" s="47"/>
      <c r="NBA38" s="47"/>
      <c r="NBB38" s="47"/>
      <c r="NBC38" s="47"/>
      <c r="NBD38" s="47"/>
      <c r="NBE38" s="47"/>
      <c r="NBF38" s="47"/>
      <c r="NBG38" s="47"/>
      <c r="NBH38" s="47"/>
      <c r="NBI38" s="47"/>
      <c r="NBJ38" s="47"/>
      <c r="NBK38" s="47"/>
      <c r="NBL38" s="47"/>
      <c r="NBM38" s="47"/>
      <c r="NBN38" s="47"/>
      <c r="NBO38" s="47"/>
      <c r="NBP38" s="47"/>
      <c r="NBQ38" s="47"/>
      <c r="NBR38" s="47"/>
      <c r="NBS38" s="47"/>
      <c r="NBT38" s="47"/>
      <c r="NBU38" s="47"/>
      <c r="NBV38" s="47"/>
      <c r="NBW38" s="47"/>
      <c r="NBX38" s="47"/>
      <c r="NBY38" s="47"/>
      <c r="NBZ38" s="47"/>
      <c r="NCA38" s="47"/>
      <c r="NCB38" s="47"/>
      <c r="NCC38" s="47"/>
      <c r="NCD38" s="47"/>
      <c r="NCE38" s="47"/>
      <c r="NCF38" s="47"/>
      <c r="NCG38" s="47"/>
      <c r="NCH38" s="47"/>
      <c r="NCI38" s="47"/>
      <c r="NCJ38" s="47"/>
      <c r="NCK38" s="47"/>
      <c r="NCL38" s="47"/>
      <c r="NCM38" s="47"/>
      <c r="NCN38" s="47"/>
      <c r="NCO38" s="47"/>
      <c r="NCP38" s="47"/>
      <c r="NCQ38" s="47"/>
      <c r="NCR38" s="47"/>
      <c r="NCS38" s="47"/>
      <c r="NCT38" s="47"/>
      <c r="NCU38" s="47"/>
      <c r="NCV38" s="47"/>
      <c r="NCW38" s="47"/>
      <c r="NCX38" s="47"/>
      <c r="NCY38" s="47"/>
      <c r="NCZ38" s="47"/>
      <c r="NDA38" s="47"/>
      <c r="NDB38" s="47"/>
      <c r="NDC38" s="47"/>
      <c r="NDD38" s="47"/>
      <c r="NDE38" s="47"/>
      <c r="NDF38" s="47"/>
      <c r="NDG38" s="47"/>
      <c r="NDH38" s="47"/>
      <c r="NDI38" s="47"/>
      <c r="NDJ38" s="47"/>
      <c r="NDK38" s="47"/>
      <c r="NDL38" s="47"/>
      <c r="NDM38" s="47"/>
      <c r="NDN38" s="47"/>
      <c r="NDO38" s="47"/>
      <c r="NDP38" s="47"/>
      <c r="NDQ38" s="47"/>
      <c r="NDR38" s="47"/>
      <c r="NDS38" s="47"/>
      <c r="NDT38" s="47"/>
      <c r="NDU38" s="47"/>
      <c r="NDV38" s="47"/>
      <c r="NDW38" s="47"/>
      <c r="NDX38" s="47"/>
      <c r="NDY38" s="47"/>
      <c r="NDZ38" s="47"/>
      <c r="NEA38" s="47"/>
      <c r="NEB38" s="47"/>
      <c r="NEC38" s="47"/>
      <c r="NED38" s="47"/>
      <c r="NEE38" s="47"/>
      <c r="NEF38" s="47"/>
      <c r="NEG38" s="47"/>
      <c r="NEH38" s="47"/>
      <c r="NEI38" s="47"/>
      <c r="NEJ38" s="47"/>
      <c r="NEK38" s="47"/>
      <c r="NEL38" s="47"/>
      <c r="NEM38" s="47"/>
      <c r="NEN38" s="47"/>
      <c r="NEO38" s="47"/>
      <c r="NEP38" s="47"/>
      <c r="NEQ38" s="47"/>
      <c r="NER38" s="47"/>
      <c r="NES38" s="47"/>
      <c r="NET38" s="47"/>
      <c r="NEU38" s="47"/>
      <c r="NEV38" s="47"/>
      <c r="NEW38" s="47"/>
      <c r="NEX38" s="47"/>
      <c r="NEY38" s="47"/>
      <c r="NEZ38" s="47"/>
      <c r="NFA38" s="47"/>
      <c r="NFB38" s="47"/>
      <c r="NFC38" s="47"/>
      <c r="NFD38" s="47"/>
      <c r="NFE38" s="47"/>
      <c r="NFF38" s="47"/>
      <c r="NFG38" s="47"/>
      <c r="NFH38" s="47"/>
      <c r="NFI38" s="47"/>
      <c r="NFJ38" s="47"/>
      <c r="NFK38" s="47"/>
      <c r="NFL38" s="47"/>
      <c r="NFM38" s="47"/>
      <c r="NFN38" s="47"/>
      <c r="NFO38" s="47"/>
      <c r="NFP38" s="47"/>
      <c r="NFQ38" s="47"/>
      <c r="NFR38" s="47"/>
      <c r="NFS38" s="47"/>
      <c r="NFT38" s="47"/>
      <c r="NFU38" s="47"/>
      <c r="NFV38" s="47"/>
      <c r="NFW38" s="47"/>
      <c r="NFX38" s="47"/>
      <c r="NFY38" s="47"/>
      <c r="NFZ38" s="47"/>
      <c r="NGA38" s="47"/>
      <c r="NGB38" s="47"/>
      <c r="NGC38" s="47"/>
      <c r="NGD38" s="47"/>
      <c r="NGE38" s="47"/>
      <c r="NGF38" s="47"/>
      <c r="NGG38" s="47"/>
      <c r="NGH38" s="47"/>
      <c r="NGI38" s="47"/>
      <c r="NGJ38" s="47"/>
      <c r="NGK38" s="47"/>
      <c r="NGL38" s="47"/>
      <c r="NGM38" s="47"/>
      <c r="NGN38" s="47"/>
      <c r="NGO38" s="47"/>
      <c r="NGP38" s="47"/>
      <c r="NGQ38" s="47"/>
      <c r="NGR38" s="47"/>
      <c r="NGS38" s="47"/>
      <c r="NGT38" s="47"/>
      <c r="NGU38" s="47"/>
      <c r="NGV38" s="47"/>
      <c r="NGW38" s="47"/>
      <c r="NGX38" s="47"/>
      <c r="NGY38" s="47"/>
      <c r="NGZ38" s="47"/>
      <c r="NHA38" s="47"/>
      <c r="NHB38" s="47"/>
      <c r="NHC38" s="47"/>
      <c r="NHD38" s="47"/>
      <c r="NHE38" s="47"/>
      <c r="NHF38" s="47"/>
      <c r="NHG38" s="47"/>
      <c r="NHH38" s="47"/>
      <c r="NHI38" s="47"/>
      <c r="NHJ38" s="47"/>
      <c r="NHK38" s="47"/>
      <c r="NHL38" s="47"/>
      <c r="NHM38" s="47"/>
      <c r="NHN38" s="47"/>
      <c r="NHO38" s="47"/>
      <c r="NHP38" s="47"/>
      <c r="NHQ38" s="47"/>
      <c r="NHR38" s="47"/>
      <c r="NHS38" s="47"/>
      <c r="NHT38" s="47"/>
      <c r="NHU38" s="47"/>
      <c r="NHV38" s="47"/>
      <c r="NHW38" s="47"/>
      <c r="NHX38" s="47"/>
      <c r="NHY38" s="47"/>
      <c r="NHZ38" s="47"/>
      <c r="NIA38" s="47"/>
      <c r="NIB38" s="47"/>
      <c r="NIC38" s="47"/>
      <c r="NID38" s="47"/>
      <c r="NIE38" s="47"/>
      <c r="NIF38" s="47"/>
      <c r="NIG38" s="47"/>
      <c r="NIH38" s="47"/>
      <c r="NII38" s="47"/>
      <c r="NIJ38" s="47"/>
      <c r="NIK38" s="47"/>
      <c r="NIL38" s="47"/>
      <c r="NIM38" s="47"/>
      <c r="NIN38" s="47"/>
      <c r="NIO38" s="47"/>
      <c r="NIP38" s="47"/>
      <c r="NIQ38" s="47"/>
      <c r="NIR38" s="47"/>
      <c r="NIS38" s="47"/>
      <c r="NIT38" s="47"/>
      <c r="NIU38" s="47"/>
      <c r="NIV38" s="47"/>
      <c r="NIW38" s="47"/>
      <c r="NIX38" s="47"/>
      <c r="NIY38" s="47"/>
      <c r="NIZ38" s="47"/>
      <c r="NJA38" s="47"/>
      <c r="NJB38" s="47"/>
      <c r="NJC38" s="47"/>
      <c r="NJD38" s="47"/>
      <c r="NJE38" s="47"/>
      <c r="NJF38" s="47"/>
      <c r="NJG38" s="47"/>
      <c r="NJH38" s="47"/>
      <c r="NJI38" s="47"/>
      <c r="NJJ38" s="47"/>
      <c r="NJK38" s="47"/>
      <c r="NJL38" s="47"/>
      <c r="NJM38" s="47"/>
      <c r="NJN38" s="47"/>
      <c r="NJO38" s="47"/>
      <c r="NJP38" s="47"/>
      <c r="NJQ38" s="47"/>
      <c r="NJR38" s="47"/>
      <c r="NJS38" s="47"/>
      <c r="NJT38" s="47"/>
      <c r="NJU38" s="47"/>
      <c r="NJV38" s="47"/>
      <c r="NJW38" s="47"/>
      <c r="NJX38" s="47"/>
      <c r="NJY38" s="47"/>
      <c r="NJZ38" s="47"/>
      <c r="NKA38" s="47"/>
      <c r="NKB38" s="47"/>
      <c r="NKC38" s="47"/>
      <c r="NKD38" s="47"/>
      <c r="NKE38" s="47"/>
      <c r="NKF38" s="47"/>
      <c r="NKG38" s="47"/>
      <c r="NKH38" s="47"/>
      <c r="NKI38" s="47"/>
      <c r="NKJ38" s="47"/>
      <c r="NKK38" s="47"/>
      <c r="NKL38" s="47"/>
      <c r="NKM38" s="47"/>
      <c r="NKN38" s="47"/>
      <c r="NKO38" s="47"/>
      <c r="NKP38" s="47"/>
      <c r="NKQ38" s="47"/>
      <c r="NKR38" s="47"/>
      <c r="NKS38" s="47"/>
      <c r="NKT38" s="47"/>
      <c r="NKU38" s="47"/>
      <c r="NKV38" s="47"/>
      <c r="NKW38" s="47"/>
      <c r="NKX38" s="47"/>
      <c r="NKY38" s="47"/>
      <c r="NKZ38" s="47"/>
      <c r="NLA38" s="47"/>
      <c r="NLB38" s="47"/>
      <c r="NLC38" s="47"/>
      <c r="NLD38" s="47"/>
      <c r="NLE38" s="47"/>
      <c r="NLF38" s="47"/>
      <c r="NLG38" s="47"/>
      <c r="NLH38" s="47"/>
      <c r="NLI38" s="47"/>
      <c r="NLJ38" s="47"/>
      <c r="NLK38" s="47"/>
      <c r="NLL38" s="47"/>
      <c r="NLM38" s="47"/>
      <c r="NLN38" s="47"/>
      <c r="NLO38" s="47"/>
      <c r="NLP38" s="47"/>
      <c r="NLQ38" s="47"/>
      <c r="NLR38" s="47"/>
      <c r="NLS38" s="47"/>
      <c r="NLT38" s="47"/>
      <c r="NLU38" s="47"/>
      <c r="NLV38" s="47"/>
      <c r="NLW38" s="47"/>
      <c r="NLX38" s="47"/>
      <c r="NLY38" s="47"/>
      <c r="NLZ38" s="47"/>
      <c r="NMA38" s="47"/>
      <c r="NMB38" s="47"/>
      <c r="NMC38" s="47"/>
      <c r="NMD38" s="47"/>
      <c r="NME38" s="47"/>
      <c r="NMF38" s="47"/>
      <c r="NMG38" s="47"/>
      <c r="NMH38" s="47"/>
      <c r="NMI38" s="47"/>
      <c r="NMJ38" s="47"/>
      <c r="NMK38" s="47"/>
      <c r="NML38" s="47"/>
      <c r="NMM38" s="47"/>
      <c r="NMN38" s="47"/>
      <c r="NMO38" s="47"/>
      <c r="NMP38" s="47"/>
      <c r="NMQ38" s="47"/>
      <c r="NMR38" s="47"/>
      <c r="NMS38" s="47"/>
      <c r="NMT38" s="47"/>
      <c r="NMU38" s="47"/>
      <c r="NMV38" s="47"/>
      <c r="NMW38" s="47"/>
      <c r="NMX38" s="47"/>
      <c r="NMY38" s="47"/>
      <c r="NMZ38" s="47"/>
      <c r="NNA38" s="47"/>
      <c r="NNB38" s="47"/>
      <c r="NNC38" s="47"/>
      <c r="NND38" s="47"/>
      <c r="NNE38" s="47"/>
      <c r="NNF38" s="47"/>
      <c r="NNG38" s="47"/>
      <c r="NNH38" s="47"/>
      <c r="NNI38" s="47"/>
      <c r="NNJ38" s="47"/>
      <c r="NNK38" s="47"/>
      <c r="NNL38" s="47"/>
      <c r="NNM38" s="47"/>
      <c r="NNN38" s="47"/>
      <c r="NNO38" s="47"/>
      <c r="NNP38" s="47"/>
      <c r="NNQ38" s="47"/>
      <c r="NNR38" s="47"/>
      <c r="NNS38" s="47"/>
      <c r="NNT38" s="47"/>
      <c r="NNU38" s="47"/>
      <c r="NNV38" s="47"/>
      <c r="NNW38" s="47"/>
      <c r="NNX38" s="47"/>
      <c r="NNY38" s="47"/>
      <c r="NNZ38" s="47"/>
      <c r="NOA38" s="47"/>
      <c r="NOB38" s="47"/>
      <c r="NOC38" s="47"/>
      <c r="NOD38" s="47"/>
      <c r="NOE38" s="47"/>
      <c r="NOF38" s="47"/>
      <c r="NOG38" s="47"/>
      <c r="NOH38" s="47"/>
      <c r="NOI38" s="47"/>
      <c r="NOJ38" s="47"/>
      <c r="NOK38" s="47"/>
      <c r="NOL38" s="47"/>
      <c r="NOM38" s="47"/>
      <c r="NON38" s="47"/>
      <c r="NOO38" s="47"/>
      <c r="NOP38" s="47"/>
      <c r="NOQ38" s="47"/>
      <c r="NOR38" s="47"/>
      <c r="NOS38" s="47"/>
      <c r="NOT38" s="47"/>
      <c r="NOU38" s="47"/>
      <c r="NOV38" s="47"/>
      <c r="NOW38" s="47"/>
      <c r="NOX38" s="47"/>
      <c r="NOY38" s="47"/>
      <c r="NOZ38" s="47"/>
      <c r="NPA38" s="47"/>
      <c r="NPB38" s="47"/>
      <c r="NPC38" s="47"/>
      <c r="NPD38" s="47"/>
      <c r="NPE38" s="47"/>
      <c r="NPF38" s="47"/>
      <c r="NPG38" s="47"/>
      <c r="NPH38" s="47"/>
      <c r="NPI38" s="47"/>
      <c r="NPJ38" s="47"/>
      <c r="NPK38" s="47"/>
      <c r="NPL38" s="47"/>
      <c r="NPM38" s="47"/>
      <c r="NPN38" s="47"/>
      <c r="NPO38" s="47"/>
      <c r="NPP38" s="47"/>
      <c r="NPQ38" s="47"/>
      <c r="NPR38" s="47"/>
      <c r="NPS38" s="47"/>
      <c r="NPT38" s="47"/>
      <c r="NPU38" s="47"/>
      <c r="NPV38" s="47"/>
      <c r="NPW38" s="47"/>
      <c r="NPX38" s="47"/>
      <c r="NPY38" s="47"/>
      <c r="NPZ38" s="47"/>
      <c r="NQA38" s="47"/>
      <c r="NQB38" s="47"/>
      <c r="NQC38" s="47"/>
      <c r="NQD38" s="47"/>
      <c r="NQE38" s="47"/>
      <c r="NQF38" s="47"/>
      <c r="NQG38" s="47"/>
      <c r="NQH38" s="47"/>
      <c r="NQI38" s="47"/>
      <c r="NQJ38" s="47"/>
      <c r="NQK38" s="47"/>
      <c r="NQL38" s="47"/>
      <c r="NQM38" s="47"/>
      <c r="NQN38" s="47"/>
      <c r="NQO38" s="47"/>
      <c r="NQP38" s="47"/>
      <c r="NQQ38" s="47"/>
      <c r="NQR38" s="47"/>
      <c r="NQS38" s="47"/>
      <c r="NQT38" s="47"/>
      <c r="NQU38" s="47"/>
      <c r="NQV38" s="47"/>
      <c r="NQW38" s="47"/>
      <c r="NQX38" s="47"/>
      <c r="NQY38" s="47"/>
      <c r="NQZ38" s="47"/>
      <c r="NRA38" s="47"/>
      <c r="NRB38" s="47"/>
      <c r="NRC38" s="47"/>
      <c r="NRD38" s="47"/>
      <c r="NRE38" s="47"/>
      <c r="NRF38" s="47"/>
      <c r="NRG38" s="47"/>
      <c r="NRH38" s="47"/>
      <c r="NRI38" s="47"/>
      <c r="NRJ38" s="47"/>
      <c r="NRK38" s="47"/>
      <c r="NRL38" s="47"/>
      <c r="NRM38" s="47"/>
      <c r="NRN38" s="47"/>
      <c r="NRO38" s="47"/>
      <c r="NRP38" s="47"/>
      <c r="NRQ38" s="47"/>
      <c r="NRR38" s="47"/>
      <c r="NRS38" s="47"/>
      <c r="NRT38" s="47"/>
      <c r="NRU38" s="47"/>
      <c r="NRV38" s="47"/>
      <c r="NRW38" s="47"/>
      <c r="NRX38" s="47"/>
      <c r="NRY38" s="47"/>
      <c r="NRZ38" s="47"/>
      <c r="NSA38" s="47"/>
      <c r="NSB38" s="47"/>
      <c r="NSC38" s="47"/>
      <c r="NSD38" s="47"/>
      <c r="NSE38" s="47"/>
      <c r="NSF38" s="47"/>
      <c r="NSG38" s="47"/>
      <c r="NSH38" s="47"/>
      <c r="NSI38" s="47"/>
      <c r="NSJ38" s="47"/>
      <c r="NSK38" s="47"/>
      <c r="NSL38" s="47"/>
      <c r="NSM38" s="47"/>
      <c r="NSN38" s="47"/>
      <c r="NSO38" s="47"/>
      <c r="NSP38" s="47"/>
      <c r="NSQ38" s="47"/>
      <c r="NSR38" s="47"/>
      <c r="NSS38" s="47"/>
      <c r="NST38" s="47"/>
      <c r="NSU38" s="47"/>
      <c r="NSV38" s="47"/>
      <c r="NSW38" s="47"/>
      <c r="NSX38" s="47"/>
      <c r="NSY38" s="47"/>
      <c r="NSZ38" s="47"/>
      <c r="NTA38" s="47"/>
      <c r="NTB38" s="47"/>
      <c r="NTC38" s="47"/>
      <c r="NTD38" s="47"/>
      <c r="NTE38" s="47"/>
      <c r="NTF38" s="47"/>
      <c r="NTG38" s="47"/>
      <c r="NTH38" s="47"/>
      <c r="NTI38" s="47"/>
      <c r="NTJ38" s="47"/>
      <c r="NTK38" s="47"/>
      <c r="NTL38" s="47"/>
      <c r="NTM38" s="47"/>
      <c r="NTN38" s="47"/>
      <c r="NTO38" s="47"/>
      <c r="NTP38" s="47"/>
      <c r="NTQ38" s="47"/>
      <c r="NTR38" s="47"/>
      <c r="NTS38" s="47"/>
      <c r="NTT38" s="47"/>
      <c r="NTU38" s="47"/>
      <c r="NTV38" s="47"/>
      <c r="NTW38" s="47"/>
      <c r="NTX38" s="47"/>
      <c r="NTY38" s="47"/>
      <c r="NTZ38" s="47"/>
      <c r="NUA38" s="47"/>
      <c r="NUB38" s="47"/>
      <c r="NUC38" s="47"/>
      <c r="NUD38" s="47"/>
      <c r="NUE38" s="47"/>
      <c r="NUF38" s="47"/>
      <c r="NUG38" s="47"/>
      <c r="NUH38" s="47"/>
      <c r="NUI38" s="47"/>
      <c r="NUJ38" s="47"/>
      <c r="NUK38" s="47"/>
      <c r="NUL38" s="47"/>
      <c r="NUM38" s="47"/>
      <c r="NUN38" s="47"/>
      <c r="NUO38" s="47"/>
      <c r="NUP38" s="47"/>
      <c r="NUQ38" s="47"/>
      <c r="NUR38" s="47"/>
      <c r="NUS38" s="47"/>
      <c r="NUT38" s="47"/>
      <c r="NUU38" s="47"/>
      <c r="NUV38" s="47"/>
      <c r="NUW38" s="47"/>
      <c r="NUX38" s="47"/>
      <c r="NUY38" s="47"/>
      <c r="NUZ38" s="47"/>
      <c r="NVA38" s="47"/>
      <c r="NVB38" s="47"/>
      <c r="NVC38" s="47"/>
      <c r="NVD38" s="47"/>
      <c r="NVE38" s="47"/>
      <c r="NVF38" s="47"/>
      <c r="NVG38" s="47"/>
      <c r="NVH38" s="47"/>
      <c r="NVI38" s="47"/>
      <c r="NVJ38" s="47"/>
      <c r="NVK38" s="47"/>
      <c r="NVL38" s="47"/>
      <c r="NVM38" s="47"/>
      <c r="NVN38" s="47"/>
      <c r="NVO38" s="47"/>
      <c r="NVP38" s="47"/>
      <c r="NVQ38" s="47"/>
      <c r="NVR38" s="47"/>
      <c r="NVS38" s="47"/>
      <c r="NVT38" s="47"/>
      <c r="NVU38" s="47"/>
      <c r="NVV38" s="47"/>
      <c r="NVW38" s="47"/>
      <c r="NVX38" s="47"/>
      <c r="NVY38" s="47"/>
      <c r="NVZ38" s="47"/>
      <c r="NWA38" s="47"/>
      <c r="NWB38" s="47"/>
      <c r="NWC38" s="47"/>
      <c r="NWD38" s="47"/>
      <c r="NWE38" s="47"/>
      <c r="NWF38" s="47"/>
      <c r="NWG38" s="47"/>
      <c r="NWH38" s="47"/>
      <c r="NWI38" s="47"/>
      <c r="NWJ38" s="47"/>
      <c r="NWK38" s="47"/>
      <c r="NWL38" s="47"/>
      <c r="NWM38" s="47"/>
      <c r="NWN38" s="47"/>
      <c r="NWO38" s="47"/>
      <c r="NWP38" s="47"/>
      <c r="NWQ38" s="47"/>
      <c r="NWR38" s="47"/>
      <c r="NWS38" s="47"/>
      <c r="NWT38" s="47"/>
      <c r="NWU38" s="47"/>
      <c r="NWV38" s="47"/>
      <c r="NWW38" s="47"/>
      <c r="NWX38" s="47"/>
      <c r="NWY38" s="47"/>
      <c r="NWZ38" s="47"/>
      <c r="NXA38" s="47"/>
      <c r="NXB38" s="47"/>
      <c r="NXC38" s="47"/>
      <c r="NXD38" s="47"/>
      <c r="NXE38" s="47"/>
      <c r="NXF38" s="47"/>
      <c r="NXG38" s="47"/>
      <c r="NXH38" s="47"/>
      <c r="NXI38" s="47"/>
      <c r="NXJ38" s="47"/>
      <c r="NXK38" s="47"/>
      <c r="NXL38" s="47"/>
      <c r="NXM38" s="47"/>
      <c r="NXN38" s="47"/>
      <c r="NXO38" s="47"/>
      <c r="NXP38" s="47"/>
      <c r="NXQ38" s="47"/>
      <c r="NXR38" s="47"/>
      <c r="NXS38" s="47"/>
      <c r="NXT38" s="47"/>
      <c r="NXU38" s="47"/>
      <c r="NXV38" s="47"/>
      <c r="NXW38" s="47"/>
      <c r="NXX38" s="47"/>
      <c r="NXY38" s="47"/>
      <c r="NXZ38" s="47"/>
      <c r="NYA38" s="47"/>
      <c r="NYB38" s="47"/>
      <c r="NYC38" s="47"/>
      <c r="NYD38" s="47"/>
      <c r="NYE38" s="47"/>
      <c r="NYF38" s="47"/>
      <c r="NYG38" s="47"/>
      <c r="NYH38" s="47"/>
      <c r="NYI38" s="47"/>
      <c r="NYJ38" s="47"/>
      <c r="NYK38" s="47"/>
      <c r="NYL38" s="47"/>
      <c r="NYM38" s="47"/>
      <c r="NYN38" s="47"/>
      <c r="NYO38" s="47"/>
      <c r="NYP38" s="47"/>
      <c r="NYQ38" s="47"/>
      <c r="NYR38" s="47"/>
      <c r="NYS38" s="47"/>
      <c r="NYT38" s="47"/>
      <c r="NYU38" s="47"/>
      <c r="NYV38" s="47"/>
      <c r="NYW38" s="47"/>
      <c r="NYX38" s="47"/>
      <c r="NYY38" s="47"/>
      <c r="NYZ38" s="47"/>
      <c r="NZA38" s="47"/>
      <c r="NZB38" s="47"/>
      <c r="NZC38" s="47"/>
      <c r="NZD38" s="47"/>
      <c r="NZE38" s="47"/>
      <c r="NZF38" s="47"/>
      <c r="NZG38" s="47"/>
      <c r="NZH38" s="47"/>
      <c r="NZI38" s="47"/>
      <c r="NZJ38" s="47"/>
      <c r="NZK38" s="47"/>
      <c r="NZL38" s="47"/>
      <c r="NZM38" s="47"/>
      <c r="NZN38" s="47"/>
      <c r="NZO38" s="47"/>
      <c r="NZP38" s="47"/>
      <c r="NZQ38" s="47"/>
      <c r="NZR38" s="47"/>
      <c r="NZS38" s="47"/>
      <c r="NZT38" s="47"/>
      <c r="NZU38" s="47"/>
      <c r="NZV38" s="47"/>
      <c r="NZW38" s="47"/>
      <c r="NZX38" s="47"/>
      <c r="NZY38" s="47"/>
      <c r="NZZ38" s="47"/>
      <c r="OAA38" s="47"/>
      <c r="OAB38" s="47"/>
      <c r="OAC38" s="47"/>
      <c r="OAD38" s="47"/>
      <c r="OAE38" s="47"/>
      <c r="OAF38" s="47"/>
      <c r="OAG38" s="47"/>
      <c r="OAH38" s="47"/>
      <c r="OAI38" s="47"/>
      <c r="OAJ38" s="47"/>
      <c r="OAK38" s="47"/>
      <c r="OAL38" s="47"/>
      <c r="OAM38" s="47"/>
      <c r="OAN38" s="47"/>
      <c r="OAO38" s="47"/>
      <c r="OAP38" s="47"/>
      <c r="OAQ38" s="47"/>
      <c r="OAR38" s="47"/>
      <c r="OAS38" s="47"/>
      <c r="OAT38" s="47"/>
      <c r="OAU38" s="47"/>
      <c r="OAV38" s="47"/>
      <c r="OAW38" s="47"/>
      <c r="OAX38" s="47"/>
      <c r="OAY38" s="47"/>
      <c r="OAZ38" s="47"/>
      <c r="OBA38" s="47"/>
      <c r="OBB38" s="47"/>
      <c r="OBC38" s="47"/>
      <c r="OBD38" s="47"/>
      <c r="OBE38" s="47"/>
      <c r="OBF38" s="47"/>
      <c r="OBG38" s="47"/>
      <c r="OBH38" s="47"/>
      <c r="OBI38" s="47"/>
      <c r="OBJ38" s="47"/>
      <c r="OBK38" s="47"/>
      <c r="OBL38" s="47"/>
      <c r="OBM38" s="47"/>
      <c r="OBN38" s="47"/>
      <c r="OBO38" s="47"/>
      <c r="OBP38" s="47"/>
      <c r="OBQ38" s="47"/>
      <c r="OBR38" s="47"/>
      <c r="OBS38" s="47"/>
      <c r="OBT38" s="47"/>
      <c r="OBU38" s="47"/>
      <c r="OBV38" s="47"/>
      <c r="OBW38" s="47"/>
      <c r="OBX38" s="47"/>
      <c r="OBY38" s="47"/>
      <c r="OBZ38" s="47"/>
      <c r="OCA38" s="47"/>
      <c r="OCB38" s="47"/>
      <c r="OCC38" s="47"/>
      <c r="OCD38" s="47"/>
      <c r="OCE38" s="47"/>
      <c r="OCF38" s="47"/>
      <c r="OCG38" s="47"/>
      <c r="OCH38" s="47"/>
      <c r="OCI38" s="47"/>
      <c r="OCJ38" s="47"/>
      <c r="OCK38" s="47"/>
      <c r="OCL38" s="47"/>
      <c r="OCM38" s="47"/>
      <c r="OCN38" s="47"/>
      <c r="OCO38" s="47"/>
      <c r="OCP38" s="47"/>
      <c r="OCQ38" s="47"/>
      <c r="OCR38" s="47"/>
      <c r="OCS38" s="47"/>
      <c r="OCT38" s="47"/>
      <c r="OCU38" s="47"/>
      <c r="OCV38" s="47"/>
      <c r="OCW38" s="47"/>
      <c r="OCX38" s="47"/>
      <c r="OCY38" s="47"/>
      <c r="OCZ38" s="47"/>
      <c r="ODA38" s="47"/>
      <c r="ODB38" s="47"/>
      <c r="ODC38" s="47"/>
      <c r="ODD38" s="47"/>
      <c r="ODE38" s="47"/>
      <c r="ODF38" s="47"/>
      <c r="ODG38" s="47"/>
      <c r="ODH38" s="47"/>
      <c r="ODI38" s="47"/>
      <c r="ODJ38" s="47"/>
      <c r="ODK38" s="47"/>
      <c r="ODL38" s="47"/>
      <c r="ODM38" s="47"/>
      <c r="ODN38" s="47"/>
      <c r="ODO38" s="47"/>
      <c r="ODP38" s="47"/>
      <c r="ODQ38" s="47"/>
      <c r="ODR38" s="47"/>
      <c r="ODS38" s="47"/>
      <c r="ODT38" s="47"/>
      <c r="ODU38" s="47"/>
      <c r="ODV38" s="47"/>
      <c r="ODW38" s="47"/>
      <c r="ODX38" s="47"/>
      <c r="ODY38" s="47"/>
      <c r="ODZ38" s="47"/>
      <c r="OEA38" s="47"/>
      <c r="OEB38" s="47"/>
      <c r="OEC38" s="47"/>
      <c r="OED38" s="47"/>
      <c r="OEE38" s="47"/>
      <c r="OEF38" s="47"/>
      <c r="OEG38" s="47"/>
      <c r="OEH38" s="47"/>
      <c r="OEI38" s="47"/>
      <c r="OEJ38" s="47"/>
      <c r="OEK38" s="47"/>
      <c r="OEL38" s="47"/>
      <c r="OEM38" s="47"/>
      <c r="OEN38" s="47"/>
      <c r="OEO38" s="47"/>
      <c r="OEP38" s="47"/>
      <c r="OEQ38" s="47"/>
      <c r="OER38" s="47"/>
      <c r="OES38" s="47"/>
      <c r="OET38" s="47"/>
      <c r="OEU38" s="47"/>
      <c r="OEV38" s="47"/>
      <c r="OEW38" s="47"/>
      <c r="OEX38" s="47"/>
      <c r="OEY38" s="47"/>
      <c r="OEZ38" s="47"/>
      <c r="OFA38" s="47"/>
      <c r="OFB38" s="47"/>
      <c r="OFC38" s="47"/>
      <c r="OFD38" s="47"/>
      <c r="OFE38" s="47"/>
      <c r="OFF38" s="47"/>
      <c r="OFG38" s="47"/>
      <c r="OFH38" s="47"/>
      <c r="OFI38" s="47"/>
      <c r="OFJ38" s="47"/>
      <c r="OFK38" s="47"/>
      <c r="OFL38" s="47"/>
      <c r="OFM38" s="47"/>
      <c r="OFN38" s="47"/>
      <c r="OFO38" s="47"/>
      <c r="OFP38" s="47"/>
      <c r="OFQ38" s="47"/>
      <c r="OFR38" s="47"/>
      <c r="OFS38" s="47"/>
      <c r="OFT38" s="47"/>
      <c r="OFU38" s="47"/>
      <c r="OFV38" s="47"/>
      <c r="OFW38" s="47"/>
      <c r="OFX38" s="47"/>
      <c r="OFY38" s="47"/>
      <c r="OFZ38" s="47"/>
      <c r="OGA38" s="47"/>
      <c r="OGB38" s="47"/>
      <c r="OGC38" s="47"/>
      <c r="OGD38" s="47"/>
      <c r="OGE38" s="47"/>
      <c r="OGF38" s="47"/>
      <c r="OGG38" s="47"/>
      <c r="OGH38" s="47"/>
      <c r="OGI38" s="47"/>
      <c r="OGJ38" s="47"/>
      <c r="OGK38" s="47"/>
      <c r="OGL38" s="47"/>
      <c r="OGM38" s="47"/>
      <c r="OGN38" s="47"/>
      <c r="OGO38" s="47"/>
      <c r="OGP38" s="47"/>
      <c r="OGQ38" s="47"/>
      <c r="OGR38" s="47"/>
      <c r="OGS38" s="47"/>
      <c r="OGT38" s="47"/>
      <c r="OGU38" s="47"/>
      <c r="OGV38" s="47"/>
      <c r="OGW38" s="47"/>
      <c r="OGX38" s="47"/>
      <c r="OGY38" s="47"/>
      <c r="OGZ38" s="47"/>
      <c r="OHA38" s="47"/>
      <c r="OHB38" s="47"/>
      <c r="OHC38" s="47"/>
      <c r="OHD38" s="47"/>
      <c r="OHE38" s="47"/>
      <c r="OHF38" s="47"/>
      <c r="OHG38" s="47"/>
      <c r="OHH38" s="47"/>
      <c r="OHI38" s="47"/>
      <c r="OHJ38" s="47"/>
      <c r="OHK38" s="47"/>
      <c r="OHL38" s="47"/>
      <c r="OHM38" s="47"/>
      <c r="OHN38" s="47"/>
      <c r="OHO38" s="47"/>
      <c r="OHP38" s="47"/>
      <c r="OHQ38" s="47"/>
      <c r="OHR38" s="47"/>
      <c r="OHS38" s="47"/>
      <c r="OHT38" s="47"/>
      <c r="OHU38" s="47"/>
      <c r="OHV38" s="47"/>
      <c r="OHW38" s="47"/>
      <c r="OHX38" s="47"/>
      <c r="OHY38" s="47"/>
      <c r="OHZ38" s="47"/>
      <c r="OIA38" s="47"/>
      <c r="OIB38" s="47"/>
      <c r="OIC38" s="47"/>
      <c r="OID38" s="47"/>
      <c r="OIE38" s="47"/>
      <c r="OIF38" s="47"/>
      <c r="OIG38" s="47"/>
      <c r="OIH38" s="47"/>
      <c r="OII38" s="47"/>
      <c r="OIJ38" s="47"/>
      <c r="OIK38" s="47"/>
      <c r="OIL38" s="47"/>
      <c r="OIM38" s="47"/>
      <c r="OIN38" s="47"/>
      <c r="OIO38" s="47"/>
      <c r="OIP38" s="47"/>
      <c r="OIQ38" s="47"/>
      <c r="OIR38" s="47"/>
      <c r="OIS38" s="47"/>
      <c r="OIT38" s="47"/>
      <c r="OIU38" s="47"/>
      <c r="OIV38" s="47"/>
      <c r="OIW38" s="47"/>
      <c r="OIX38" s="47"/>
      <c r="OIY38" s="47"/>
      <c r="OIZ38" s="47"/>
      <c r="OJA38" s="47"/>
      <c r="OJB38" s="47"/>
      <c r="OJC38" s="47"/>
      <c r="OJD38" s="47"/>
      <c r="OJE38" s="47"/>
      <c r="OJF38" s="47"/>
      <c r="OJG38" s="47"/>
      <c r="OJH38" s="47"/>
      <c r="OJI38" s="47"/>
      <c r="OJJ38" s="47"/>
      <c r="OJK38" s="47"/>
      <c r="OJL38" s="47"/>
      <c r="OJM38" s="47"/>
      <c r="OJN38" s="47"/>
      <c r="OJO38" s="47"/>
      <c r="OJP38" s="47"/>
      <c r="OJQ38" s="47"/>
      <c r="OJR38" s="47"/>
      <c r="OJS38" s="47"/>
      <c r="OJT38" s="47"/>
      <c r="OJU38" s="47"/>
      <c r="OJV38" s="47"/>
      <c r="OJW38" s="47"/>
      <c r="OJX38" s="47"/>
      <c r="OJY38" s="47"/>
      <c r="OJZ38" s="47"/>
      <c r="OKA38" s="47"/>
      <c r="OKB38" s="47"/>
      <c r="OKC38" s="47"/>
      <c r="OKD38" s="47"/>
      <c r="OKE38" s="47"/>
      <c r="OKF38" s="47"/>
      <c r="OKG38" s="47"/>
      <c r="OKH38" s="47"/>
      <c r="OKI38" s="47"/>
      <c r="OKJ38" s="47"/>
      <c r="OKK38" s="47"/>
      <c r="OKL38" s="47"/>
      <c r="OKM38" s="47"/>
      <c r="OKN38" s="47"/>
      <c r="OKO38" s="47"/>
      <c r="OKP38" s="47"/>
      <c r="OKQ38" s="47"/>
      <c r="OKR38" s="47"/>
      <c r="OKS38" s="47"/>
      <c r="OKT38" s="47"/>
      <c r="OKU38" s="47"/>
      <c r="OKV38" s="47"/>
      <c r="OKW38" s="47"/>
      <c r="OKX38" s="47"/>
      <c r="OKY38" s="47"/>
      <c r="OKZ38" s="47"/>
      <c r="OLA38" s="47"/>
      <c r="OLB38" s="47"/>
      <c r="OLC38" s="47"/>
      <c r="OLD38" s="47"/>
      <c r="OLE38" s="47"/>
      <c r="OLF38" s="47"/>
      <c r="OLG38" s="47"/>
      <c r="OLH38" s="47"/>
      <c r="OLI38" s="47"/>
      <c r="OLJ38" s="47"/>
      <c r="OLK38" s="47"/>
      <c r="OLL38" s="47"/>
      <c r="OLM38" s="47"/>
      <c r="OLN38" s="47"/>
      <c r="OLO38" s="47"/>
      <c r="OLP38" s="47"/>
      <c r="OLQ38" s="47"/>
      <c r="OLR38" s="47"/>
      <c r="OLS38" s="47"/>
      <c r="OLT38" s="47"/>
      <c r="OLU38" s="47"/>
      <c r="OLV38" s="47"/>
      <c r="OLW38" s="47"/>
      <c r="OLX38" s="47"/>
      <c r="OLY38" s="47"/>
      <c r="OLZ38" s="47"/>
      <c r="OMA38" s="47"/>
      <c r="OMB38" s="47"/>
      <c r="OMC38" s="47"/>
      <c r="OMD38" s="47"/>
      <c r="OME38" s="47"/>
      <c r="OMF38" s="47"/>
      <c r="OMG38" s="47"/>
      <c r="OMH38" s="47"/>
      <c r="OMI38" s="47"/>
      <c r="OMJ38" s="47"/>
      <c r="OMK38" s="47"/>
      <c r="OML38" s="47"/>
      <c r="OMM38" s="47"/>
      <c r="OMN38" s="47"/>
      <c r="OMO38" s="47"/>
      <c r="OMP38" s="47"/>
      <c r="OMQ38" s="47"/>
      <c r="OMR38" s="47"/>
      <c r="OMS38" s="47"/>
      <c r="OMT38" s="47"/>
      <c r="OMU38" s="47"/>
      <c r="OMV38" s="47"/>
      <c r="OMW38" s="47"/>
      <c r="OMX38" s="47"/>
      <c r="OMY38" s="47"/>
      <c r="OMZ38" s="47"/>
      <c r="ONA38" s="47"/>
      <c r="ONB38" s="47"/>
      <c r="ONC38" s="47"/>
      <c r="OND38" s="47"/>
      <c r="ONE38" s="47"/>
      <c r="ONF38" s="47"/>
      <c r="ONG38" s="47"/>
      <c r="ONH38" s="47"/>
      <c r="ONI38" s="47"/>
      <c r="ONJ38" s="47"/>
      <c r="ONK38" s="47"/>
      <c r="ONL38" s="47"/>
      <c r="ONM38" s="47"/>
      <c r="ONN38" s="47"/>
      <c r="ONO38" s="47"/>
      <c r="ONP38" s="47"/>
      <c r="ONQ38" s="47"/>
      <c r="ONR38" s="47"/>
      <c r="ONS38" s="47"/>
      <c r="ONT38" s="47"/>
      <c r="ONU38" s="47"/>
      <c r="ONV38" s="47"/>
      <c r="ONW38" s="47"/>
      <c r="ONX38" s="47"/>
      <c r="ONY38" s="47"/>
      <c r="ONZ38" s="47"/>
      <c r="OOA38" s="47"/>
      <c r="OOB38" s="47"/>
      <c r="OOC38" s="47"/>
      <c r="OOD38" s="47"/>
      <c r="OOE38" s="47"/>
      <c r="OOF38" s="47"/>
      <c r="OOG38" s="47"/>
      <c r="OOH38" s="47"/>
      <c r="OOI38" s="47"/>
      <c r="OOJ38" s="47"/>
      <c r="OOK38" s="47"/>
      <c r="OOL38" s="47"/>
      <c r="OOM38" s="47"/>
      <c r="OON38" s="47"/>
      <c r="OOO38" s="47"/>
      <c r="OOP38" s="47"/>
      <c r="OOQ38" s="47"/>
      <c r="OOR38" s="47"/>
      <c r="OOS38" s="47"/>
      <c r="OOT38" s="47"/>
      <c r="OOU38" s="47"/>
      <c r="OOV38" s="47"/>
      <c r="OOW38" s="47"/>
      <c r="OOX38" s="47"/>
      <c r="OOY38" s="47"/>
      <c r="OOZ38" s="47"/>
      <c r="OPA38" s="47"/>
      <c r="OPB38" s="47"/>
      <c r="OPC38" s="47"/>
      <c r="OPD38" s="47"/>
      <c r="OPE38" s="47"/>
      <c r="OPF38" s="47"/>
      <c r="OPG38" s="47"/>
      <c r="OPH38" s="47"/>
      <c r="OPI38" s="47"/>
      <c r="OPJ38" s="47"/>
      <c r="OPK38" s="47"/>
      <c r="OPL38" s="47"/>
      <c r="OPM38" s="47"/>
      <c r="OPN38" s="47"/>
      <c r="OPO38" s="47"/>
      <c r="OPP38" s="47"/>
      <c r="OPQ38" s="47"/>
      <c r="OPR38" s="47"/>
      <c r="OPS38" s="47"/>
      <c r="OPT38" s="47"/>
      <c r="OPU38" s="47"/>
      <c r="OPV38" s="47"/>
      <c r="OPW38" s="47"/>
      <c r="OPX38" s="47"/>
      <c r="OPY38" s="47"/>
      <c r="OPZ38" s="47"/>
      <c r="OQA38" s="47"/>
      <c r="OQB38" s="47"/>
      <c r="OQC38" s="47"/>
      <c r="OQD38" s="47"/>
      <c r="OQE38" s="47"/>
      <c r="OQF38" s="47"/>
      <c r="OQG38" s="47"/>
      <c r="OQH38" s="47"/>
      <c r="OQI38" s="47"/>
      <c r="OQJ38" s="47"/>
      <c r="OQK38" s="47"/>
      <c r="OQL38" s="47"/>
      <c r="OQM38" s="47"/>
      <c r="OQN38" s="47"/>
      <c r="OQO38" s="47"/>
      <c r="OQP38" s="47"/>
      <c r="OQQ38" s="47"/>
      <c r="OQR38" s="47"/>
      <c r="OQS38" s="47"/>
      <c r="OQT38" s="47"/>
      <c r="OQU38" s="47"/>
      <c r="OQV38" s="47"/>
      <c r="OQW38" s="47"/>
      <c r="OQX38" s="47"/>
      <c r="OQY38" s="47"/>
      <c r="OQZ38" s="47"/>
      <c r="ORA38" s="47"/>
      <c r="ORB38" s="47"/>
      <c r="ORC38" s="47"/>
      <c r="ORD38" s="47"/>
      <c r="ORE38" s="47"/>
      <c r="ORF38" s="47"/>
      <c r="ORG38" s="47"/>
      <c r="ORH38" s="47"/>
      <c r="ORI38" s="47"/>
      <c r="ORJ38" s="47"/>
      <c r="ORK38" s="47"/>
      <c r="ORL38" s="47"/>
      <c r="ORM38" s="47"/>
      <c r="ORN38" s="47"/>
      <c r="ORO38" s="47"/>
      <c r="ORP38" s="47"/>
      <c r="ORQ38" s="47"/>
      <c r="ORR38" s="47"/>
      <c r="ORS38" s="47"/>
      <c r="ORT38" s="47"/>
      <c r="ORU38" s="47"/>
      <c r="ORV38" s="47"/>
      <c r="ORW38" s="47"/>
      <c r="ORX38" s="47"/>
      <c r="ORY38" s="47"/>
      <c r="ORZ38" s="47"/>
      <c r="OSA38" s="47"/>
      <c r="OSB38" s="47"/>
      <c r="OSC38" s="47"/>
      <c r="OSD38" s="47"/>
      <c r="OSE38" s="47"/>
      <c r="OSF38" s="47"/>
      <c r="OSG38" s="47"/>
      <c r="OSH38" s="47"/>
      <c r="OSI38" s="47"/>
      <c r="OSJ38" s="47"/>
      <c r="OSK38" s="47"/>
      <c r="OSL38" s="47"/>
      <c r="OSM38" s="47"/>
      <c r="OSN38" s="47"/>
      <c r="OSO38" s="47"/>
      <c r="OSP38" s="47"/>
      <c r="OSQ38" s="47"/>
      <c r="OSR38" s="47"/>
      <c r="OSS38" s="47"/>
      <c r="OST38" s="47"/>
      <c r="OSU38" s="47"/>
      <c r="OSV38" s="47"/>
      <c r="OSW38" s="47"/>
      <c r="OSX38" s="47"/>
      <c r="OSY38" s="47"/>
      <c r="OSZ38" s="47"/>
      <c r="OTA38" s="47"/>
      <c r="OTB38" s="47"/>
      <c r="OTC38" s="47"/>
      <c r="OTD38" s="47"/>
      <c r="OTE38" s="47"/>
      <c r="OTF38" s="47"/>
      <c r="OTG38" s="47"/>
      <c r="OTH38" s="47"/>
      <c r="OTI38" s="47"/>
      <c r="OTJ38" s="47"/>
      <c r="OTK38" s="47"/>
      <c r="OTL38" s="47"/>
      <c r="OTM38" s="47"/>
      <c r="OTN38" s="47"/>
      <c r="OTO38" s="47"/>
      <c r="OTP38" s="47"/>
      <c r="OTQ38" s="47"/>
      <c r="OTR38" s="47"/>
      <c r="OTS38" s="47"/>
      <c r="OTT38" s="47"/>
      <c r="OTU38" s="47"/>
      <c r="OTV38" s="47"/>
      <c r="OTW38" s="47"/>
      <c r="OTX38" s="47"/>
      <c r="OTY38" s="47"/>
      <c r="OTZ38" s="47"/>
      <c r="OUA38" s="47"/>
      <c r="OUB38" s="47"/>
      <c r="OUC38" s="47"/>
      <c r="OUD38" s="47"/>
      <c r="OUE38" s="47"/>
      <c r="OUF38" s="47"/>
      <c r="OUG38" s="47"/>
      <c r="OUH38" s="47"/>
      <c r="OUI38" s="47"/>
      <c r="OUJ38" s="47"/>
      <c r="OUK38" s="47"/>
      <c r="OUL38" s="47"/>
      <c r="OUM38" s="47"/>
      <c r="OUN38" s="47"/>
      <c r="OUO38" s="47"/>
      <c r="OUP38" s="47"/>
      <c r="OUQ38" s="47"/>
      <c r="OUR38" s="47"/>
      <c r="OUS38" s="47"/>
      <c r="OUT38" s="47"/>
      <c r="OUU38" s="47"/>
      <c r="OUV38" s="47"/>
      <c r="OUW38" s="47"/>
      <c r="OUX38" s="47"/>
      <c r="OUY38" s="47"/>
      <c r="OUZ38" s="47"/>
      <c r="OVA38" s="47"/>
      <c r="OVB38" s="47"/>
      <c r="OVC38" s="47"/>
      <c r="OVD38" s="47"/>
      <c r="OVE38" s="47"/>
      <c r="OVF38" s="47"/>
      <c r="OVG38" s="47"/>
      <c r="OVH38" s="47"/>
      <c r="OVI38" s="47"/>
      <c r="OVJ38" s="47"/>
      <c r="OVK38" s="47"/>
      <c r="OVL38" s="47"/>
      <c r="OVM38" s="47"/>
      <c r="OVN38" s="47"/>
      <c r="OVO38" s="47"/>
      <c r="OVP38" s="47"/>
      <c r="OVQ38" s="47"/>
      <c r="OVR38" s="47"/>
      <c r="OVS38" s="47"/>
      <c r="OVT38" s="47"/>
      <c r="OVU38" s="47"/>
      <c r="OVV38" s="47"/>
      <c r="OVW38" s="47"/>
      <c r="OVX38" s="47"/>
      <c r="OVY38" s="47"/>
      <c r="OVZ38" s="47"/>
      <c r="OWA38" s="47"/>
      <c r="OWB38" s="47"/>
      <c r="OWC38" s="47"/>
      <c r="OWD38" s="47"/>
      <c r="OWE38" s="47"/>
      <c r="OWF38" s="47"/>
      <c r="OWG38" s="47"/>
      <c r="OWH38" s="47"/>
      <c r="OWI38" s="47"/>
      <c r="OWJ38" s="47"/>
      <c r="OWK38" s="47"/>
      <c r="OWL38" s="47"/>
      <c r="OWM38" s="47"/>
      <c r="OWN38" s="47"/>
      <c r="OWO38" s="47"/>
      <c r="OWP38" s="47"/>
      <c r="OWQ38" s="47"/>
      <c r="OWR38" s="47"/>
      <c r="OWS38" s="47"/>
      <c r="OWT38" s="47"/>
      <c r="OWU38" s="47"/>
      <c r="OWV38" s="47"/>
      <c r="OWW38" s="47"/>
      <c r="OWX38" s="47"/>
      <c r="OWY38" s="47"/>
      <c r="OWZ38" s="47"/>
      <c r="OXA38" s="47"/>
      <c r="OXB38" s="47"/>
      <c r="OXC38" s="47"/>
      <c r="OXD38" s="47"/>
      <c r="OXE38" s="47"/>
      <c r="OXF38" s="47"/>
      <c r="OXG38" s="47"/>
      <c r="OXH38" s="47"/>
      <c r="OXI38" s="47"/>
      <c r="OXJ38" s="47"/>
      <c r="OXK38" s="47"/>
      <c r="OXL38" s="47"/>
      <c r="OXM38" s="47"/>
      <c r="OXN38" s="47"/>
      <c r="OXO38" s="47"/>
      <c r="OXP38" s="47"/>
      <c r="OXQ38" s="47"/>
      <c r="OXR38" s="47"/>
      <c r="OXS38" s="47"/>
      <c r="OXT38" s="47"/>
      <c r="OXU38" s="47"/>
      <c r="OXV38" s="47"/>
      <c r="OXW38" s="47"/>
      <c r="OXX38" s="47"/>
      <c r="OXY38" s="47"/>
      <c r="OXZ38" s="47"/>
      <c r="OYA38" s="47"/>
      <c r="OYB38" s="47"/>
      <c r="OYC38" s="47"/>
      <c r="OYD38" s="47"/>
      <c r="OYE38" s="47"/>
      <c r="OYF38" s="47"/>
      <c r="OYG38" s="47"/>
      <c r="OYH38" s="47"/>
      <c r="OYI38" s="47"/>
      <c r="OYJ38" s="47"/>
      <c r="OYK38" s="47"/>
      <c r="OYL38" s="47"/>
      <c r="OYM38" s="47"/>
      <c r="OYN38" s="47"/>
      <c r="OYO38" s="47"/>
      <c r="OYP38" s="47"/>
      <c r="OYQ38" s="47"/>
      <c r="OYR38" s="47"/>
      <c r="OYS38" s="47"/>
      <c r="OYT38" s="47"/>
      <c r="OYU38" s="47"/>
      <c r="OYV38" s="47"/>
      <c r="OYW38" s="47"/>
      <c r="OYX38" s="47"/>
      <c r="OYY38" s="47"/>
      <c r="OYZ38" s="47"/>
      <c r="OZA38" s="47"/>
      <c r="OZB38" s="47"/>
      <c r="OZC38" s="47"/>
      <c r="OZD38" s="47"/>
      <c r="OZE38" s="47"/>
      <c r="OZF38" s="47"/>
      <c r="OZG38" s="47"/>
      <c r="OZH38" s="47"/>
      <c r="OZI38" s="47"/>
      <c r="OZJ38" s="47"/>
      <c r="OZK38" s="47"/>
      <c r="OZL38" s="47"/>
      <c r="OZM38" s="47"/>
      <c r="OZN38" s="47"/>
      <c r="OZO38" s="47"/>
      <c r="OZP38" s="47"/>
      <c r="OZQ38" s="47"/>
      <c r="OZR38" s="47"/>
      <c r="OZS38" s="47"/>
      <c r="OZT38" s="47"/>
      <c r="OZU38" s="47"/>
      <c r="OZV38" s="47"/>
      <c r="OZW38" s="47"/>
      <c r="OZX38" s="47"/>
      <c r="OZY38" s="47"/>
      <c r="OZZ38" s="47"/>
      <c r="PAA38" s="47"/>
      <c r="PAB38" s="47"/>
      <c r="PAC38" s="47"/>
      <c r="PAD38" s="47"/>
      <c r="PAE38" s="47"/>
      <c r="PAF38" s="47"/>
      <c r="PAG38" s="47"/>
      <c r="PAH38" s="47"/>
      <c r="PAI38" s="47"/>
      <c r="PAJ38" s="47"/>
      <c r="PAK38" s="47"/>
      <c r="PAL38" s="47"/>
      <c r="PAM38" s="47"/>
      <c r="PAN38" s="47"/>
      <c r="PAO38" s="47"/>
      <c r="PAP38" s="47"/>
      <c r="PAQ38" s="47"/>
      <c r="PAR38" s="47"/>
      <c r="PAS38" s="47"/>
      <c r="PAT38" s="47"/>
      <c r="PAU38" s="47"/>
      <c r="PAV38" s="47"/>
      <c r="PAW38" s="47"/>
      <c r="PAX38" s="47"/>
      <c r="PAY38" s="47"/>
      <c r="PAZ38" s="47"/>
      <c r="PBA38" s="47"/>
      <c r="PBB38" s="47"/>
      <c r="PBC38" s="47"/>
      <c r="PBD38" s="47"/>
      <c r="PBE38" s="47"/>
      <c r="PBF38" s="47"/>
      <c r="PBG38" s="47"/>
      <c r="PBH38" s="47"/>
      <c r="PBI38" s="47"/>
      <c r="PBJ38" s="47"/>
      <c r="PBK38" s="47"/>
      <c r="PBL38" s="47"/>
      <c r="PBM38" s="47"/>
      <c r="PBN38" s="47"/>
      <c r="PBO38" s="47"/>
      <c r="PBP38" s="47"/>
      <c r="PBQ38" s="47"/>
      <c r="PBR38" s="47"/>
      <c r="PBS38" s="47"/>
      <c r="PBT38" s="47"/>
      <c r="PBU38" s="47"/>
      <c r="PBV38" s="47"/>
      <c r="PBW38" s="47"/>
      <c r="PBX38" s="47"/>
      <c r="PBY38" s="47"/>
      <c r="PBZ38" s="47"/>
      <c r="PCA38" s="47"/>
      <c r="PCB38" s="47"/>
      <c r="PCC38" s="47"/>
      <c r="PCD38" s="47"/>
      <c r="PCE38" s="47"/>
      <c r="PCF38" s="47"/>
      <c r="PCG38" s="47"/>
      <c r="PCH38" s="47"/>
      <c r="PCI38" s="47"/>
      <c r="PCJ38" s="47"/>
      <c r="PCK38" s="47"/>
      <c r="PCL38" s="47"/>
      <c r="PCM38" s="47"/>
      <c r="PCN38" s="47"/>
      <c r="PCO38" s="47"/>
      <c r="PCP38" s="47"/>
      <c r="PCQ38" s="47"/>
      <c r="PCR38" s="47"/>
      <c r="PCS38" s="47"/>
      <c r="PCT38" s="47"/>
      <c r="PCU38" s="47"/>
      <c r="PCV38" s="47"/>
      <c r="PCW38" s="47"/>
      <c r="PCX38" s="47"/>
      <c r="PCY38" s="47"/>
      <c r="PCZ38" s="47"/>
      <c r="PDA38" s="47"/>
      <c r="PDB38" s="47"/>
      <c r="PDC38" s="47"/>
      <c r="PDD38" s="47"/>
      <c r="PDE38" s="47"/>
      <c r="PDF38" s="47"/>
      <c r="PDG38" s="47"/>
      <c r="PDH38" s="47"/>
      <c r="PDI38" s="47"/>
      <c r="PDJ38" s="47"/>
      <c r="PDK38" s="47"/>
      <c r="PDL38" s="47"/>
      <c r="PDM38" s="47"/>
      <c r="PDN38" s="47"/>
      <c r="PDO38" s="47"/>
      <c r="PDP38" s="47"/>
      <c r="PDQ38" s="47"/>
      <c r="PDR38" s="47"/>
      <c r="PDS38" s="47"/>
      <c r="PDT38" s="47"/>
      <c r="PDU38" s="47"/>
      <c r="PDV38" s="47"/>
      <c r="PDW38" s="47"/>
      <c r="PDX38" s="47"/>
      <c r="PDY38" s="47"/>
      <c r="PDZ38" s="47"/>
      <c r="PEA38" s="47"/>
      <c r="PEB38" s="47"/>
      <c r="PEC38" s="47"/>
      <c r="PED38" s="47"/>
      <c r="PEE38" s="47"/>
      <c r="PEF38" s="47"/>
      <c r="PEG38" s="47"/>
      <c r="PEH38" s="47"/>
      <c r="PEI38" s="47"/>
      <c r="PEJ38" s="47"/>
      <c r="PEK38" s="47"/>
      <c r="PEL38" s="47"/>
      <c r="PEM38" s="47"/>
      <c r="PEN38" s="47"/>
      <c r="PEO38" s="47"/>
      <c r="PEP38" s="47"/>
      <c r="PEQ38" s="47"/>
      <c r="PER38" s="47"/>
      <c r="PES38" s="47"/>
      <c r="PET38" s="47"/>
      <c r="PEU38" s="47"/>
      <c r="PEV38" s="47"/>
      <c r="PEW38" s="47"/>
      <c r="PEX38" s="47"/>
      <c r="PEY38" s="47"/>
      <c r="PEZ38" s="47"/>
      <c r="PFA38" s="47"/>
      <c r="PFB38" s="47"/>
      <c r="PFC38" s="47"/>
      <c r="PFD38" s="47"/>
      <c r="PFE38" s="47"/>
      <c r="PFF38" s="47"/>
      <c r="PFG38" s="47"/>
      <c r="PFH38" s="47"/>
      <c r="PFI38" s="47"/>
      <c r="PFJ38" s="47"/>
      <c r="PFK38" s="47"/>
      <c r="PFL38" s="47"/>
      <c r="PFM38" s="47"/>
      <c r="PFN38" s="47"/>
      <c r="PFO38" s="47"/>
      <c r="PFP38" s="47"/>
      <c r="PFQ38" s="47"/>
      <c r="PFR38" s="47"/>
      <c r="PFS38" s="47"/>
      <c r="PFT38" s="47"/>
      <c r="PFU38" s="47"/>
      <c r="PFV38" s="47"/>
      <c r="PFW38" s="47"/>
      <c r="PFX38" s="47"/>
      <c r="PFY38" s="47"/>
      <c r="PFZ38" s="47"/>
      <c r="PGA38" s="47"/>
      <c r="PGB38" s="47"/>
      <c r="PGC38" s="47"/>
      <c r="PGD38" s="47"/>
      <c r="PGE38" s="47"/>
      <c r="PGF38" s="47"/>
      <c r="PGG38" s="47"/>
      <c r="PGH38" s="47"/>
      <c r="PGI38" s="47"/>
      <c r="PGJ38" s="47"/>
      <c r="PGK38" s="47"/>
      <c r="PGL38" s="47"/>
      <c r="PGM38" s="47"/>
      <c r="PGN38" s="47"/>
      <c r="PGO38" s="47"/>
      <c r="PGP38" s="47"/>
      <c r="PGQ38" s="47"/>
      <c r="PGR38" s="47"/>
      <c r="PGS38" s="47"/>
      <c r="PGT38" s="47"/>
      <c r="PGU38" s="47"/>
      <c r="PGV38" s="47"/>
      <c r="PGW38" s="47"/>
      <c r="PGX38" s="47"/>
      <c r="PGY38" s="47"/>
      <c r="PGZ38" s="47"/>
      <c r="PHA38" s="47"/>
      <c r="PHB38" s="47"/>
      <c r="PHC38" s="47"/>
      <c r="PHD38" s="47"/>
      <c r="PHE38" s="47"/>
      <c r="PHF38" s="47"/>
      <c r="PHG38" s="47"/>
      <c r="PHH38" s="47"/>
      <c r="PHI38" s="47"/>
      <c r="PHJ38" s="47"/>
      <c r="PHK38" s="47"/>
      <c r="PHL38" s="47"/>
      <c r="PHM38" s="47"/>
      <c r="PHN38" s="47"/>
      <c r="PHO38" s="47"/>
      <c r="PHP38" s="47"/>
      <c r="PHQ38" s="47"/>
      <c r="PHR38" s="47"/>
      <c r="PHS38" s="47"/>
      <c r="PHT38" s="47"/>
      <c r="PHU38" s="47"/>
      <c r="PHV38" s="47"/>
      <c r="PHW38" s="47"/>
      <c r="PHX38" s="47"/>
      <c r="PHY38" s="47"/>
      <c r="PHZ38" s="47"/>
      <c r="PIA38" s="47"/>
      <c r="PIB38" s="47"/>
      <c r="PIC38" s="47"/>
      <c r="PID38" s="47"/>
      <c r="PIE38" s="47"/>
      <c r="PIF38" s="47"/>
      <c r="PIG38" s="47"/>
      <c r="PIH38" s="47"/>
      <c r="PII38" s="47"/>
      <c r="PIJ38" s="47"/>
      <c r="PIK38" s="47"/>
      <c r="PIL38" s="47"/>
      <c r="PIM38" s="47"/>
      <c r="PIN38" s="47"/>
      <c r="PIO38" s="47"/>
      <c r="PIP38" s="47"/>
      <c r="PIQ38" s="47"/>
      <c r="PIR38" s="47"/>
      <c r="PIS38" s="47"/>
      <c r="PIT38" s="47"/>
      <c r="PIU38" s="47"/>
      <c r="PIV38" s="47"/>
      <c r="PIW38" s="47"/>
      <c r="PIX38" s="47"/>
      <c r="PIY38" s="47"/>
      <c r="PIZ38" s="47"/>
      <c r="PJA38" s="47"/>
      <c r="PJB38" s="47"/>
      <c r="PJC38" s="47"/>
      <c r="PJD38" s="47"/>
      <c r="PJE38" s="47"/>
      <c r="PJF38" s="47"/>
      <c r="PJG38" s="47"/>
      <c r="PJH38" s="47"/>
      <c r="PJI38" s="47"/>
      <c r="PJJ38" s="47"/>
      <c r="PJK38" s="47"/>
      <c r="PJL38" s="47"/>
      <c r="PJM38" s="47"/>
      <c r="PJN38" s="47"/>
      <c r="PJO38" s="47"/>
      <c r="PJP38" s="47"/>
      <c r="PJQ38" s="47"/>
      <c r="PJR38" s="47"/>
      <c r="PJS38" s="47"/>
      <c r="PJT38" s="47"/>
      <c r="PJU38" s="47"/>
      <c r="PJV38" s="47"/>
      <c r="PJW38" s="47"/>
      <c r="PJX38" s="47"/>
      <c r="PJY38" s="47"/>
      <c r="PJZ38" s="47"/>
      <c r="PKA38" s="47"/>
      <c r="PKB38" s="47"/>
      <c r="PKC38" s="47"/>
      <c r="PKD38" s="47"/>
      <c r="PKE38" s="47"/>
      <c r="PKF38" s="47"/>
      <c r="PKG38" s="47"/>
      <c r="PKH38" s="47"/>
      <c r="PKI38" s="47"/>
      <c r="PKJ38" s="47"/>
      <c r="PKK38" s="47"/>
      <c r="PKL38" s="47"/>
      <c r="PKM38" s="47"/>
      <c r="PKN38" s="47"/>
      <c r="PKO38" s="47"/>
      <c r="PKP38" s="47"/>
      <c r="PKQ38" s="47"/>
      <c r="PKR38" s="47"/>
      <c r="PKS38" s="47"/>
      <c r="PKT38" s="47"/>
      <c r="PKU38" s="47"/>
      <c r="PKV38" s="47"/>
      <c r="PKW38" s="47"/>
      <c r="PKX38" s="47"/>
      <c r="PKY38" s="47"/>
      <c r="PKZ38" s="47"/>
      <c r="PLA38" s="47"/>
      <c r="PLB38" s="47"/>
      <c r="PLC38" s="47"/>
      <c r="PLD38" s="47"/>
      <c r="PLE38" s="47"/>
      <c r="PLF38" s="47"/>
      <c r="PLG38" s="47"/>
      <c r="PLH38" s="47"/>
      <c r="PLI38" s="47"/>
      <c r="PLJ38" s="47"/>
      <c r="PLK38" s="47"/>
      <c r="PLL38" s="47"/>
      <c r="PLM38" s="47"/>
      <c r="PLN38" s="47"/>
      <c r="PLO38" s="47"/>
      <c r="PLP38" s="47"/>
      <c r="PLQ38" s="47"/>
      <c r="PLR38" s="47"/>
      <c r="PLS38" s="47"/>
      <c r="PLT38" s="47"/>
      <c r="PLU38" s="47"/>
      <c r="PLV38" s="47"/>
      <c r="PLW38" s="47"/>
      <c r="PLX38" s="47"/>
      <c r="PLY38" s="47"/>
      <c r="PLZ38" s="47"/>
      <c r="PMA38" s="47"/>
      <c r="PMB38" s="47"/>
      <c r="PMC38" s="47"/>
      <c r="PMD38" s="47"/>
      <c r="PME38" s="47"/>
      <c r="PMF38" s="47"/>
      <c r="PMG38" s="47"/>
      <c r="PMH38" s="47"/>
      <c r="PMI38" s="47"/>
      <c r="PMJ38" s="47"/>
      <c r="PMK38" s="47"/>
      <c r="PML38" s="47"/>
      <c r="PMM38" s="47"/>
      <c r="PMN38" s="47"/>
      <c r="PMO38" s="47"/>
      <c r="PMP38" s="47"/>
      <c r="PMQ38" s="47"/>
      <c r="PMR38" s="47"/>
      <c r="PMS38" s="47"/>
      <c r="PMT38" s="47"/>
      <c r="PMU38" s="47"/>
      <c r="PMV38" s="47"/>
      <c r="PMW38" s="47"/>
      <c r="PMX38" s="47"/>
      <c r="PMY38" s="47"/>
      <c r="PMZ38" s="47"/>
      <c r="PNA38" s="47"/>
      <c r="PNB38" s="47"/>
      <c r="PNC38" s="47"/>
      <c r="PND38" s="47"/>
      <c r="PNE38" s="47"/>
      <c r="PNF38" s="47"/>
      <c r="PNG38" s="47"/>
      <c r="PNH38" s="47"/>
      <c r="PNI38" s="47"/>
      <c r="PNJ38" s="47"/>
      <c r="PNK38" s="47"/>
      <c r="PNL38" s="47"/>
      <c r="PNM38" s="47"/>
      <c r="PNN38" s="47"/>
      <c r="PNO38" s="47"/>
      <c r="PNP38" s="47"/>
      <c r="PNQ38" s="47"/>
      <c r="PNR38" s="47"/>
      <c r="PNS38" s="47"/>
      <c r="PNT38" s="47"/>
      <c r="PNU38" s="47"/>
      <c r="PNV38" s="47"/>
      <c r="PNW38" s="47"/>
      <c r="PNX38" s="47"/>
      <c r="PNY38" s="47"/>
      <c r="PNZ38" s="47"/>
      <c r="POA38" s="47"/>
      <c r="POB38" s="47"/>
      <c r="POC38" s="47"/>
      <c r="POD38" s="47"/>
      <c r="POE38" s="47"/>
      <c r="POF38" s="47"/>
      <c r="POG38" s="47"/>
      <c r="POH38" s="47"/>
      <c r="POI38" s="47"/>
      <c r="POJ38" s="47"/>
      <c r="POK38" s="47"/>
      <c r="POL38" s="47"/>
      <c r="POM38" s="47"/>
      <c r="PON38" s="47"/>
      <c r="POO38" s="47"/>
      <c r="POP38" s="47"/>
      <c r="POQ38" s="47"/>
      <c r="POR38" s="47"/>
      <c r="POS38" s="47"/>
      <c r="POT38" s="47"/>
      <c r="POU38" s="47"/>
      <c r="POV38" s="47"/>
      <c r="POW38" s="47"/>
      <c r="POX38" s="47"/>
      <c r="POY38" s="47"/>
      <c r="POZ38" s="47"/>
      <c r="PPA38" s="47"/>
      <c r="PPB38" s="47"/>
      <c r="PPC38" s="47"/>
      <c r="PPD38" s="47"/>
      <c r="PPE38" s="47"/>
      <c r="PPF38" s="47"/>
      <c r="PPG38" s="47"/>
      <c r="PPH38" s="47"/>
      <c r="PPI38" s="47"/>
      <c r="PPJ38" s="47"/>
      <c r="PPK38" s="47"/>
      <c r="PPL38" s="47"/>
      <c r="PPM38" s="47"/>
      <c r="PPN38" s="47"/>
      <c r="PPO38" s="47"/>
      <c r="PPP38" s="47"/>
      <c r="PPQ38" s="47"/>
      <c r="PPR38" s="47"/>
      <c r="PPS38" s="47"/>
      <c r="PPT38" s="47"/>
      <c r="PPU38" s="47"/>
      <c r="PPV38" s="47"/>
      <c r="PPW38" s="47"/>
      <c r="PPX38" s="47"/>
      <c r="PPY38" s="47"/>
      <c r="PPZ38" s="47"/>
      <c r="PQA38" s="47"/>
      <c r="PQB38" s="47"/>
      <c r="PQC38" s="47"/>
      <c r="PQD38" s="47"/>
      <c r="PQE38" s="47"/>
      <c r="PQF38" s="47"/>
      <c r="PQG38" s="47"/>
      <c r="PQH38" s="47"/>
      <c r="PQI38" s="47"/>
      <c r="PQJ38" s="47"/>
      <c r="PQK38" s="47"/>
      <c r="PQL38" s="47"/>
      <c r="PQM38" s="47"/>
      <c r="PQN38" s="47"/>
      <c r="PQO38" s="47"/>
      <c r="PQP38" s="47"/>
      <c r="PQQ38" s="47"/>
      <c r="PQR38" s="47"/>
      <c r="PQS38" s="47"/>
      <c r="PQT38" s="47"/>
      <c r="PQU38" s="47"/>
      <c r="PQV38" s="47"/>
      <c r="PQW38" s="47"/>
      <c r="PQX38" s="47"/>
      <c r="PQY38" s="47"/>
      <c r="PQZ38" s="47"/>
      <c r="PRA38" s="47"/>
      <c r="PRB38" s="47"/>
      <c r="PRC38" s="47"/>
      <c r="PRD38" s="47"/>
      <c r="PRE38" s="47"/>
      <c r="PRF38" s="47"/>
      <c r="PRG38" s="47"/>
      <c r="PRH38" s="47"/>
      <c r="PRI38" s="47"/>
      <c r="PRJ38" s="47"/>
      <c r="PRK38" s="47"/>
      <c r="PRL38" s="47"/>
      <c r="PRM38" s="47"/>
      <c r="PRN38" s="47"/>
      <c r="PRO38" s="47"/>
      <c r="PRP38" s="47"/>
      <c r="PRQ38" s="47"/>
      <c r="PRR38" s="47"/>
      <c r="PRS38" s="47"/>
      <c r="PRT38" s="47"/>
      <c r="PRU38" s="47"/>
      <c r="PRV38" s="47"/>
      <c r="PRW38" s="47"/>
      <c r="PRX38" s="47"/>
      <c r="PRY38" s="47"/>
      <c r="PRZ38" s="47"/>
      <c r="PSA38" s="47"/>
      <c r="PSB38" s="47"/>
      <c r="PSC38" s="47"/>
      <c r="PSD38" s="47"/>
      <c r="PSE38" s="47"/>
      <c r="PSF38" s="47"/>
      <c r="PSG38" s="47"/>
      <c r="PSH38" s="47"/>
      <c r="PSI38" s="47"/>
      <c r="PSJ38" s="47"/>
      <c r="PSK38" s="47"/>
      <c r="PSL38" s="47"/>
      <c r="PSM38" s="47"/>
      <c r="PSN38" s="47"/>
      <c r="PSO38" s="47"/>
      <c r="PSP38" s="47"/>
      <c r="PSQ38" s="47"/>
      <c r="PSR38" s="47"/>
      <c r="PSS38" s="47"/>
      <c r="PST38" s="47"/>
      <c r="PSU38" s="47"/>
      <c r="PSV38" s="47"/>
      <c r="PSW38" s="47"/>
      <c r="PSX38" s="47"/>
      <c r="PSY38" s="47"/>
      <c r="PSZ38" s="47"/>
      <c r="PTA38" s="47"/>
      <c r="PTB38" s="47"/>
      <c r="PTC38" s="47"/>
      <c r="PTD38" s="47"/>
      <c r="PTE38" s="47"/>
      <c r="PTF38" s="47"/>
      <c r="PTG38" s="47"/>
      <c r="PTH38" s="47"/>
      <c r="PTI38" s="47"/>
      <c r="PTJ38" s="47"/>
      <c r="PTK38" s="47"/>
      <c r="PTL38" s="47"/>
      <c r="PTM38" s="47"/>
      <c r="PTN38" s="47"/>
      <c r="PTO38" s="47"/>
      <c r="PTP38" s="47"/>
      <c r="PTQ38" s="47"/>
      <c r="PTR38" s="47"/>
      <c r="PTS38" s="47"/>
      <c r="PTT38" s="47"/>
      <c r="PTU38" s="47"/>
      <c r="PTV38" s="47"/>
      <c r="PTW38" s="47"/>
      <c r="PTX38" s="47"/>
      <c r="PTY38" s="47"/>
      <c r="PTZ38" s="47"/>
      <c r="PUA38" s="47"/>
      <c r="PUB38" s="47"/>
      <c r="PUC38" s="47"/>
      <c r="PUD38" s="47"/>
      <c r="PUE38" s="47"/>
      <c r="PUF38" s="47"/>
      <c r="PUG38" s="47"/>
      <c r="PUH38" s="47"/>
      <c r="PUI38" s="47"/>
      <c r="PUJ38" s="47"/>
      <c r="PUK38" s="47"/>
      <c r="PUL38" s="47"/>
      <c r="PUM38" s="47"/>
      <c r="PUN38" s="47"/>
      <c r="PUO38" s="47"/>
      <c r="PUP38" s="47"/>
      <c r="PUQ38" s="47"/>
      <c r="PUR38" s="47"/>
      <c r="PUS38" s="47"/>
      <c r="PUT38" s="47"/>
      <c r="PUU38" s="47"/>
      <c r="PUV38" s="47"/>
      <c r="PUW38" s="47"/>
      <c r="PUX38" s="47"/>
      <c r="PUY38" s="47"/>
      <c r="PUZ38" s="47"/>
      <c r="PVA38" s="47"/>
      <c r="PVB38" s="47"/>
      <c r="PVC38" s="47"/>
      <c r="PVD38" s="47"/>
      <c r="PVE38" s="47"/>
      <c r="PVF38" s="47"/>
      <c r="PVG38" s="47"/>
      <c r="PVH38" s="47"/>
      <c r="PVI38" s="47"/>
      <c r="PVJ38" s="47"/>
      <c r="PVK38" s="47"/>
      <c r="PVL38" s="47"/>
      <c r="PVM38" s="47"/>
      <c r="PVN38" s="47"/>
      <c r="PVO38" s="47"/>
      <c r="PVP38" s="47"/>
      <c r="PVQ38" s="47"/>
      <c r="PVR38" s="47"/>
      <c r="PVS38" s="47"/>
      <c r="PVT38" s="47"/>
      <c r="PVU38" s="47"/>
      <c r="PVV38" s="47"/>
      <c r="PVW38" s="47"/>
      <c r="PVX38" s="47"/>
      <c r="PVY38" s="47"/>
      <c r="PVZ38" s="47"/>
      <c r="PWA38" s="47"/>
      <c r="PWB38" s="47"/>
      <c r="PWC38" s="47"/>
      <c r="PWD38" s="47"/>
      <c r="PWE38" s="47"/>
      <c r="PWF38" s="47"/>
      <c r="PWG38" s="47"/>
      <c r="PWH38" s="47"/>
      <c r="PWI38" s="47"/>
      <c r="PWJ38" s="47"/>
      <c r="PWK38" s="47"/>
      <c r="PWL38" s="47"/>
      <c r="PWM38" s="47"/>
      <c r="PWN38" s="47"/>
      <c r="PWO38" s="47"/>
      <c r="PWP38" s="47"/>
      <c r="PWQ38" s="47"/>
      <c r="PWR38" s="47"/>
      <c r="PWS38" s="47"/>
      <c r="PWT38" s="47"/>
      <c r="PWU38" s="47"/>
      <c r="PWV38" s="47"/>
      <c r="PWW38" s="47"/>
      <c r="PWX38" s="47"/>
      <c r="PWY38" s="47"/>
      <c r="PWZ38" s="47"/>
      <c r="PXA38" s="47"/>
      <c r="PXB38" s="47"/>
      <c r="PXC38" s="47"/>
      <c r="PXD38" s="47"/>
      <c r="PXE38" s="47"/>
      <c r="PXF38" s="47"/>
      <c r="PXG38" s="47"/>
      <c r="PXH38" s="47"/>
      <c r="PXI38" s="47"/>
      <c r="PXJ38" s="47"/>
      <c r="PXK38" s="47"/>
      <c r="PXL38" s="47"/>
      <c r="PXM38" s="47"/>
      <c r="PXN38" s="47"/>
      <c r="PXO38" s="47"/>
      <c r="PXP38" s="47"/>
      <c r="PXQ38" s="47"/>
      <c r="PXR38" s="47"/>
      <c r="PXS38" s="47"/>
      <c r="PXT38" s="47"/>
      <c r="PXU38" s="47"/>
      <c r="PXV38" s="47"/>
      <c r="PXW38" s="47"/>
      <c r="PXX38" s="47"/>
      <c r="PXY38" s="47"/>
      <c r="PXZ38" s="47"/>
      <c r="PYA38" s="47"/>
      <c r="PYB38" s="47"/>
      <c r="PYC38" s="47"/>
      <c r="PYD38" s="47"/>
      <c r="PYE38" s="47"/>
      <c r="PYF38" s="47"/>
      <c r="PYG38" s="47"/>
      <c r="PYH38" s="47"/>
      <c r="PYI38" s="47"/>
      <c r="PYJ38" s="47"/>
      <c r="PYK38" s="47"/>
      <c r="PYL38" s="47"/>
      <c r="PYM38" s="47"/>
      <c r="PYN38" s="47"/>
      <c r="PYO38" s="47"/>
      <c r="PYP38" s="47"/>
      <c r="PYQ38" s="47"/>
      <c r="PYR38" s="47"/>
      <c r="PYS38" s="47"/>
      <c r="PYT38" s="47"/>
      <c r="PYU38" s="47"/>
      <c r="PYV38" s="47"/>
      <c r="PYW38" s="47"/>
      <c r="PYX38" s="47"/>
      <c r="PYY38" s="47"/>
      <c r="PYZ38" s="47"/>
      <c r="PZA38" s="47"/>
      <c r="PZB38" s="47"/>
      <c r="PZC38" s="47"/>
      <c r="PZD38" s="47"/>
      <c r="PZE38" s="47"/>
      <c r="PZF38" s="47"/>
      <c r="PZG38" s="47"/>
      <c r="PZH38" s="47"/>
      <c r="PZI38" s="47"/>
      <c r="PZJ38" s="47"/>
      <c r="PZK38" s="47"/>
      <c r="PZL38" s="47"/>
      <c r="PZM38" s="47"/>
      <c r="PZN38" s="47"/>
      <c r="PZO38" s="47"/>
      <c r="PZP38" s="47"/>
      <c r="PZQ38" s="47"/>
      <c r="PZR38" s="47"/>
      <c r="PZS38" s="47"/>
      <c r="PZT38" s="47"/>
      <c r="PZU38" s="47"/>
      <c r="PZV38" s="47"/>
      <c r="PZW38" s="47"/>
      <c r="PZX38" s="47"/>
      <c r="PZY38" s="47"/>
      <c r="PZZ38" s="47"/>
      <c r="QAA38" s="47"/>
      <c r="QAB38" s="47"/>
      <c r="QAC38" s="47"/>
      <c r="QAD38" s="47"/>
      <c r="QAE38" s="47"/>
      <c r="QAF38" s="47"/>
      <c r="QAG38" s="47"/>
      <c r="QAH38" s="47"/>
      <c r="QAI38" s="47"/>
      <c r="QAJ38" s="47"/>
      <c r="QAK38" s="47"/>
      <c r="QAL38" s="47"/>
      <c r="QAM38" s="47"/>
      <c r="QAN38" s="47"/>
      <c r="QAO38" s="47"/>
      <c r="QAP38" s="47"/>
      <c r="QAQ38" s="47"/>
      <c r="QAR38" s="47"/>
      <c r="QAS38" s="47"/>
      <c r="QAT38" s="47"/>
      <c r="QAU38" s="47"/>
      <c r="QAV38" s="47"/>
      <c r="QAW38" s="47"/>
      <c r="QAX38" s="47"/>
      <c r="QAY38" s="47"/>
      <c r="QAZ38" s="47"/>
      <c r="QBA38" s="47"/>
      <c r="QBB38" s="47"/>
      <c r="QBC38" s="47"/>
      <c r="QBD38" s="47"/>
      <c r="QBE38" s="47"/>
      <c r="QBF38" s="47"/>
      <c r="QBG38" s="47"/>
      <c r="QBH38" s="47"/>
      <c r="QBI38" s="47"/>
      <c r="QBJ38" s="47"/>
      <c r="QBK38" s="47"/>
      <c r="QBL38" s="47"/>
      <c r="QBM38" s="47"/>
      <c r="QBN38" s="47"/>
      <c r="QBO38" s="47"/>
      <c r="QBP38" s="47"/>
      <c r="QBQ38" s="47"/>
      <c r="QBR38" s="47"/>
      <c r="QBS38" s="47"/>
      <c r="QBT38" s="47"/>
      <c r="QBU38" s="47"/>
      <c r="QBV38" s="47"/>
      <c r="QBW38" s="47"/>
      <c r="QBX38" s="47"/>
      <c r="QBY38" s="47"/>
      <c r="QBZ38" s="47"/>
      <c r="QCA38" s="47"/>
      <c r="QCB38" s="47"/>
      <c r="QCC38" s="47"/>
      <c r="QCD38" s="47"/>
      <c r="QCE38" s="47"/>
      <c r="QCF38" s="47"/>
      <c r="QCG38" s="47"/>
      <c r="QCH38" s="47"/>
      <c r="QCI38" s="47"/>
      <c r="QCJ38" s="47"/>
      <c r="QCK38" s="47"/>
      <c r="QCL38" s="47"/>
      <c r="QCM38" s="47"/>
      <c r="QCN38" s="47"/>
      <c r="QCO38" s="47"/>
      <c r="QCP38" s="47"/>
      <c r="QCQ38" s="47"/>
      <c r="QCR38" s="47"/>
      <c r="QCS38" s="47"/>
      <c r="QCT38" s="47"/>
      <c r="QCU38" s="47"/>
      <c r="QCV38" s="47"/>
      <c r="QCW38" s="47"/>
      <c r="QCX38" s="47"/>
      <c r="QCY38" s="47"/>
      <c r="QCZ38" s="47"/>
      <c r="QDA38" s="47"/>
      <c r="QDB38" s="47"/>
      <c r="QDC38" s="47"/>
      <c r="QDD38" s="47"/>
      <c r="QDE38" s="47"/>
      <c r="QDF38" s="47"/>
      <c r="QDG38" s="47"/>
      <c r="QDH38" s="47"/>
      <c r="QDI38" s="47"/>
      <c r="QDJ38" s="47"/>
      <c r="QDK38" s="47"/>
      <c r="QDL38" s="47"/>
      <c r="QDM38" s="47"/>
      <c r="QDN38" s="47"/>
      <c r="QDO38" s="47"/>
      <c r="QDP38" s="47"/>
      <c r="QDQ38" s="47"/>
      <c r="QDR38" s="47"/>
      <c r="QDS38" s="47"/>
      <c r="QDT38" s="47"/>
      <c r="QDU38" s="47"/>
      <c r="QDV38" s="47"/>
      <c r="QDW38" s="47"/>
      <c r="QDX38" s="47"/>
      <c r="QDY38" s="47"/>
      <c r="QDZ38" s="47"/>
      <c r="QEA38" s="47"/>
      <c r="QEB38" s="47"/>
      <c r="QEC38" s="47"/>
      <c r="QED38" s="47"/>
      <c r="QEE38" s="47"/>
      <c r="QEF38" s="47"/>
      <c r="QEG38" s="47"/>
      <c r="QEH38" s="47"/>
      <c r="QEI38" s="47"/>
      <c r="QEJ38" s="47"/>
      <c r="QEK38" s="47"/>
      <c r="QEL38" s="47"/>
      <c r="QEM38" s="47"/>
      <c r="QEN38" s="47"/>
      <c r="QEO38" s="47"/>
      <c r="QEP38" s="47"/>
      <c r="QEQ38" s="47"/>
      <c r="QER38" s="47"/>
      <c r="QES38" s="47"/>
      <c r="QET38" s="47"/>
      <c r="QEU38" s="47"/>
      <c r="QEV38" s="47"/>
      <c r="QEW38" s="47"/>
      <c r="QEX38" s="47"/>
      <c r="QEY38" s="47"/>
      <c r="QEZ38" s="47"/>
      <c r="QFA38" s="47"/>
      <c r="QFB38" s="47"/>
      <c r="QFC38" s="47"/>
      <c r="QFD38" s="47"/>
      <c r="QFE38" s="47"/>
      <c r="QFF38" s="47"/>
      <c r="QFG38" s="47"/>
      <c r="QFH38" s="47"/>
      <c r="QFI38" s="47"/>
      <c r="QFJ38" s="47"/>
      <c r="QFK38" s="47"/>
      <c r="QFL38" s="47"/>
      <c r="QFM38" s="47"/>
      <c r="QFN38" s="47"/>
      <c r="QFO38" s="47"/>
      <c r="QFP38" s="47"/>
      <c r="QFQ38" s="47"/>
      <c r="QFR38" s="47"/>
      <c r="QFS38" s="47"/>
      <c r="QFT38" s="47"/>
      <c r="QFU38" s="47"/>
      <c r="QFV38" s="47"/>
      <c r="QFW38" s="47"/>
      <c r="QFX38" s="47"/>
      <c r="QFY38" s="47"/>
      <c r="QFZ38" s="47"/>
      <c r="QGA38" s="47"/>
      <c r="QGB38" s="47"/>
      <c r="QGC38" s="47"/>
      <c r="QGD38" s="47"/>
      <c r="QGE38" s="47"/>
      <c r="QGF38" s="47"/>
      <c r="QGG38" s="47"/>
      <c r="QGH38" s="47"/>
      <c r="QGI38" s="47"/>
      <c r="QGJ38" s="47"/>
      <c r="QGK38" s="47"/>
      <c r="QGL38" s="47"/>
      <c r="QGM38" s="47"/>
      <c r="QGN38" s="47"/>
      <c r="QGO38" s="47"/>
      <c r="QGP38" s="47"/>
      <c r="QGQ38" s="47"/>
      <c r="QGR38" s="47"/>
      <c r="QGS38" s="47"/>
      <c r="QGT38" s="47"/>
      <c r="QGU38" s="47"/>
      <c r="QGV38" s="47"/>
      <c r="QGW38" s="47"/>
      <c r="QGX38" s="47"/>
      <c r="QGY38" s="47"/>
      <c r="QGZ38" s="47"/>
      <c r="QHA38" s="47"/>
      <c r="QHB38" s="47"/>
      <c r="QHC38" s="47"/>
      <c r="QHD38" s="47"/>
      <c r="QHE38" s="47"/>
      <c r="QHF38" s="47"/>
      <c r="QHG38" s="47"/>
      <c r="QHH38" s="47"/>
      <c r="QHI38" s="47"/>
      <c r="QHJ38" s="47"/>
      <c r="QHK38" s="47"/>
      <c r="QHL38" s="47"/>
      <c r="QHM38" s="47"/>
      <c r="QHN38" s="47"/>
      <c r="QHO38" s="47"/>
      <c r="QHP38" s="47"/>
      <c r="QHQ38" s="47"/>
      <c r="QHR38" s="47"/>
      <c r="QHS38" s="47"/>
      <c r="QHT38" s="47"/>
      <c r="QHU38" s="47"/>
      <c r="QHV38" s="47"/>
      <c r="QHW38" s="47"/>
      <c r="QHX38" s="47"/>
      <c r="QHY38" s="47"/>
      <c r="QHZ38" s="47"/>
      <c r="QIA38" s="47"/>
      <c r="QIB38" s="47"/>
      <c r="QIC38" s="47"/>
      <c r="QID38" s="47"/>
      <c r="QIE38" s="47"/>
      <c r="QIF38" s="47"/>
      <c r="QIG38" s="47"/>
      <c r="QIH38" s="47"/>
      <c r="QII38" s="47"/>
      <c r="QIJ38" s="47"/>
      <c r="QIK38" s="47"/>
      <c r="QIL38" s="47"/>
      <c r="QIM38" s="47"/>
      <c r="QIN38" s="47"/>
      <c r="QIO38" s="47"/>
      <c r="QIP38" s="47"/>
      <c r="QIQ38" s="47"/>
      <c r="QIR38" s="47"/>
      <c r="QIS38" s="47"/>
      <c r="QIT38" s="47"/>
      <c r="QIU38" s="47"/>
      <c r="QIV38" s="47"/>
      <c r="QIW38" s="47"/>
      <c r="QIX38" s="47"/>
      <c r="QIY38" s="47"/>
      <c r="QIZ38" s="47"/>
      <c r="QJA38" s="47"/>
      <c r="QJB38" s="47"/>
      <c r="QJC38" s="47"/>
      <c r="QJD38" s="47"/>
      <c r="QJE38" s="47"/>
      <c r="QJF38" s="47"/>
      <c r="QJG38" s="47"/>
      <c r="QJH38" s="47"/>
      <c r="QJI38" s="47"/>
      <c r="QJJ38" s="47"/>
      <c r="QJK38" s="47"/>
      <c r="QJL38" s="47"/>
      <c r="QJM38" s="47"/>
      <c r="QJN38" s="47"/>
      <c r="QJO38" s="47"/>
      <c r="QJP38" s="47"/>
      <c r="QJQ38" s="47"/>
      <c r="QJR38" s="47"/>
      <c r="QJS38" s="47"/>
      <c r="QJT38" s="47"/>
      <c r="QJU38" s="47"/>
      <c r="QJV38" s="47"/>
      <c r="QJW38" s="47"/>
      <c r="QJX38" s="47"/>
      <c r="QJY38" s="47"/>
      <c r="QJZ38" s="47"/>
      <c r="QKA38" s="47"/>
      <c r="QKB38" s="47"/>
      <c r="QKC38" s="47"/>
      <c r="QKD38" s="47"/>
      <c r="QKE38" s="47"/>
      <c r="QKF38" s="47"/>
      <c r="QKG38" s="47"/>
      <c r="QKH38" s="47"/>
      <c r="QKI38" s="47"/>
      <c r="QKJ38" s="47"/>
      <c r="QKK38" s="47"/>
      <c r="QKL38" s="47"/>
      <c r="QKM38" s="47"/>
      <c r="QKN38" s="47"/>
      <c r="QKO38" s="47"/>
      <c r="QKP38" s="47"/>
      <c r="QKQ38" s="47"/>
      <c r="QKR38" s="47"/>
      <c r="QKS38" s="47"/>
      <c r="QKT38" s="47"/>
      <c r="QKU38" s="47"/>
      <c r="QKV38" s="47"/>
      <c r="QKW38" s="47"/>
      <c r="QKX38" s="47"/>
      <c r="QKY38" s="47"/>
      <c r="QKZ38" s="47"/>
      <c r="QLA38" s="47"/>
      <c r="QLB38" s="47"/>
      <c r="QLC38" s="47"/>
      <c r="QLD38" s="47"/>
      <c r="QLE38" s="47"/>
      <c r="QLF38" s="47"/>
      <c r="QLG38" s="47"/>
      <c r="QLH38" s="47"/>
      <c r="QLI38" s="47"/>
      <c r="QLJ38" s="47"/>
      <c r="QLK38" s="47"/>
      <c r="QLL38" s="47"/>
      <c r="QLM38" s="47"/>
      <c r="QLN38" s="47"/>
      <c r="QLO38" s="47"/>
      <c r="QLP38" s="47"/>
      <c r="QLQ38" s="47"/>
      <c r="QLR38" s="47"/>
      <c r="QLS38" s="47"/>
      <c r="QLT38" s="47"/>
      <c r="QLU38" s="47"/>
      <c r="QLV38" s="47"/>
      <c r="QLW38" s="47"/>
      <c r="QLX38" s="47"/>
      <c r="QLY38" s="47"/>
      <c r="QLZ38" s="47"/>
      <c r="QMA38" s="47"/>
      <c r="QMB38" s="47"/>
      <c r="QMC38" s="47"/>
      <c r="QMD38" s="47"/>
      <c r="QME38" s="47"/>
      <c r="QMF38" s="47"/>
      <c r="QMG38" s="47"/>
      <c r="QMH38" s="47"/>
      <c r="QMI38" s="47"/>
      <c r="QMJ38" s="47"/>
      <c r="QMK38" s="47"/>
      <c r="QML38" s="47"/>
      <c r="QMM38" s="47"/>
      <c r="QMN38" s="47"/>
      <c r="QMO38" s="47"/>
      <c r="QMP38" s="47"/>
      <c r="QMQ38" s="47"/>
      <c r="QMR38" s="47"/>
      <c r="QMS38" s="47"/>
      <c r="QMT38" s="47"/>
      <c r="QMU38" s="47"/>
      <c r="QMV38" s="47"/>
      <c r="QMW38" s="47"/>
      <c r="QMX38" s="47"/>
      <c r="QMY38" s="47"/>
      <c r="QMZ38" s="47"/>
      <c r="QNA38" s="47"/>
      <c r="QNB38" s="47"/>
      <c r="QNC38" s="47"/>
      <c r="QND38" s="47"/>
      <c r="QNE38" s="47"/>
      <c r="QNF38" s="47"/>
      <c r="QNG38" s="47"/>
      <c r="QNH38" s="47"/>
      <c r="QNI38" s="47"/>
      <c r="QNJ38" s="47"/>
      <c r="QNK38" s="47"/>
      <c r="QNL38" s="47"/>
      <c r="QNM38" s="47"/>
      <c r="QNN38" s="47"/>
      <c r="QNO38" s="47"/>
      <c r="QNP38" s="47"/>
      <c r="QNQ38" s="47"/>
      <c r="QNR38" s="47"/>
      <c r="QNS38" s="47"/>
      <c r="QNT38" s="47"/>
      <c r="QNU38" s="47"/>
      <c r="QNV38" s="47"/>
      <c r="QNW38" s="47"/>
      <c r="QNX38" s="47"/>
      <c r="QNY38" s="47"/>
      <c r="QNZ38" s="47"/>
      <c r="QOA38" s="47"/>
      <c r="QOB38" s="47"/>
      <c r="QOC38" s="47"/>
      <c r="QOD38" s="47"/>
      <c r="QOE38" s="47"/>
      <c r="QOF38" s="47"/>
      <c r="QOG38" s="47"/>
      <c r="QOH38" s="47"/>
      <c r="QOI38" s="47"/>
      <c r="QOJ38" s="47"/>
      <c r="QOK38" s="47"/>
      <c r="QOL38" s="47"/>
      <c r="QOM38" s="47"/>
      <c r="QON38" s="47"/>
      <c r="QOO38" s="47"/>
      <c r="QOP38" s="47"/>
      <c r="QOQ38" s="47"/>
      <c r="QOR38" s="47"/>
      <c r="QOS38" s="47"/>
      <c r="QOT38" s="47"/>
      <c r="QOU38" s="47"/>
      <c r="QOV38" s="47"/>
      <c r="QOW38" s="47"/>
      <c r="QOX38" s="47"/>
      <c r="QOY38" s="47"/>
      <c r="QOZ38" s="47"/>
      <c r="QPA38" s="47"/>
      <c r="QPB38" s="47"/>
      <c r="QPC38" s="47"/>
      <c r="QPD38" s="47"/>
      <c r="QPE38" s="47"/>
      <c r="QPF38" s="47"/>
      <c r="QPG38" s="47"/>
      <c r="QPH38" s="47"/>
      <c r="QPI38" s="47"/>
      <c r="QPJ38" s="47"/>
      <c r="QPK38" s="47"/>
      <c r="QPL38" s="47"/>
      <c r="QPM38" s="47"/>
      <c r="QPN38" s="47"/>
      <c r="QPO38" s="47"/>
      <c r="QPP38" s="47"/>
      <c r="QPQ38" s="47"/>
      <c r="QPR38" s="47"/>
      <c r="QPS38" s="47"/>
      <c r="QPT38" s="47"/>
      <c r="QPU38" s="47"/>
      <c r="QPV38" s="47"/>
      <c r="QPW38" s="47"/>
      <c r="QPX38" s="47"/>
      <c r="QPY38" s="47"/>
      <c r="QPZ38" s="47"/>
      <c r="QQA38" s="47"/>
      <c r="QQB38" s="47"/>
      <c r="QQC38" s="47"/>
      <c r="QQD38" s="47"/>
      <c r="QQE38" s="47"/>
      <c r="QQF38" s="47"/>
      <c r="QQG38" s="47"/>
      <c r="QQH38" s="47"/>
      <c r="QQI38" s="47"/>
      <c r="QQJ38" s="47"/>
      <c r="QQK38" s="47"/>
      <c r="QQL38" s="47"/>
      <c r="QQM38" s="47"/>
      <c r="QQN38" s="47"/>
      <c r="QQO38" s="47"/>
      <c r="QQP38" s="47"/>
      <c r="QQQ38" s="47"/>
      <c r="QQR38" s="47"/>
      <c r="QQS38" s="47"/>
      <c r="QQT38" s="47"/>
      <c r="QQU38" s="47"/>
      <c r="QQV38" s="47"/>
      <c r="QQW38" s="47"/>
      <c r="QQX38" s="47"/>
      <c r="QQY38" s="47"/>
      <c r="QQZ38" s="47"/>
      <c r="QRA38" s="47"/>
      <c r="QRB38" s="47"/>
      <c r="QRC38" s="47"/>
      <c r="QRD38" s="47"/>
      <c r="QRE38" s="47"/>
      <c r="QRF38" s="47"/>
      <c r="QRG38" s="47"/>
      <c r="QRH38" s="47"/>
      <c r="QRI38" s="47"/>
      <c r="QRJ38" s="47"/>
      <c r="QRK38" s="47"/>
      <c r="QRL38" s="47"/>
      <c r="QRM38" s="47"/>
      <c r="QRN38" s="47"/>
      <c r="QRO38" s="47"/>
      <c r="QRP38" s="47"/>
      <c r="QRQ38" s="47"/>
      <c r="QRR38" s="47"/>
      <c r="QRS38" s="47"/>
      <c r="QRT38" s="47"/>
      <c r="QRU38" s="47"/>
      <c r="QRV38" s="47"/>
      <c r="QRW38" s="47"/>
      <c r="QRX38" s="47"/>
      <c r="QRY38" s="47"/>
      <c r="QRZ38" s="47"/>
      <c r="QSA38" s="47"/>
      <c r="QSB38" s="47"/>
      <c r="QSC38" s="47"/>
      <c r="QSD38" s="47"/>
      <c r="QSE38" s="47"/>
      <c r="QSF38" s="47"/>
      <c r="QSG38" s="47"/>
      <c r="QSH38" s="47"/>
      <c r="QSI38" s="47"/>
      <c r="QSJ38" s="47"/>
      <c r="QSK38" s="47"/>
      <c r="QSL38" s="47"/>
      <c r="QSM38" s="47"/>
      <c r="QSN38" s="47"/>
      <c r="QSO38" s="47"/>
      <c r="QSP38" s="47"/>
      <c r="QSQ38" s="47"/>
      <c r="QSR38" s="47"/>
      <c r="QSS38" s="47"/>
      <c r="QST38" s="47"/>
      <c r="QSU38" s="47"/>
      <c r="QSV38" s="47"/>
      <c r="QSW38" s="47"/>
      <c r="QSX38" s="47"/>
      <c r="QSY38" s="47"/>
      <c r="QSZ38" s="47"/>
      <c r="QTA38" s="47"/>
      <c r="QTB38" s="47"/>
      <c r="QTC38" s="47"/>
      <c r="QTD38" s="47"/>
      <c r="QTE38" s="47"/>
      <c r="QTF38" s="47"/>
      <c r="QTG38" s="47"/>
      <c r="QTH38" s="47"/>
      <c r="QTI38" s="47"/>
      <c r="QTJ38" s="47"/>
      <c r="QTK38" s="47"/>
      <c r="QTL38" s="47"/>
      <c r="QTM38" s="47"/>
      <c r="QTN38" s="47"/>
      <c r="QTO38" s="47"/>
      <c r="QTP38" s="47"/>
      <c r="QTQ38" s="47"/>
      <c r="QTR38" s="47"/>
      <c r="QTS38" s="47"/>
      <c r="QTT38" s="47"/>
      <c r="QTU38" s="47"/>
      <c r="QTV38" s="47"/>
      <c r="QTW38" s="47"/>
      <c r="QTX38" s="47"/>
      <c r="QTY38" s="47"/>
      <c r="QTZ38" s="47"/>
      <c r="QUA38" s="47"/>
      <c r="QUB38" s="47"/>
      <c r="QUC38" s="47"/>
      <c r="QUD38" s="47"/>
      <c r="QUE38" s="47"/>
      <c r="QUF38" s="47"/>
      <c r="QUG38" s="47"/>
      <c r="QUH38" s="47"/>
      <c r="QUI38" s="47"/>
      <c r="QUJ38" s="47"/>
      <c r="QUK38" s="47"/>
      <c r="QUL38" s="47"/>
      <c r="QUM38" s="47"/>
      <c r="QUN38" s="47"/>
      <c r="QUO38" s="47"/>
      <c r="QUP38" s="47"/>
      <c r="QUQ38" s="47"/>
      <c r="QUR38" s="47"/>
      <c r="QUS38" s="47"/>
      <c r="QUT38" s="47"/>
      <c r="QUU38" s="47"/>
      <c r="QUV38" s="47"/>
      <c r="QUW38" s="47"/>
      <c r="QUX38" s="47"/>
      <c r="QUY38" s="47"/>
      <c r="QUZ38" s="47"/>
      <c r="QVA38" s="47"/>
      <c r="QVB38" s="47"/>
      <c r="QVC38" s="47"/>
      <c r="QVD38" s="47"/>
      <c r="QVE38" s="47"/>
      <c r="QVF38" s="47"/>
      <c r="QVG38" s="47"/>
      <c r="QVH38" s="47"/>
      <c r="QVI38" s="47"/>
      <c r="QVJ38" s="47"/>
      <c r="QVK38" s="47"/>
      <c r="QVL38" s="47"/>
      <c r="QVM38" s="47"/>
      <c r="QVN38" s="47"/>
      <c r="QVO38" s="47"/>
      <c r="QVP38" s="47"/>
      <c r="QVQ38" s="47"/>
      <c r="QVR38" s="47"/>
      <c r="QVS38" s="47"/>
      <c r="QVT38" s="47"/>
      <c r="QVU38" s="47"/>
      <c r="QVV38" s="47"/>
      <c r="QVW38" s="47"/>
      <c r="QVX38" s="47"/>
      <c r="QVY38" s="47"/>
      <c r="QVZ38" s="47"/>
      <c r="QWA38" s="47"/>
      <c r="QWB38" s="47"/>
      <c r="QWC38" s="47"/>
      <c r="QWD38" s="47"/>
      <c r="QWE38" s="47"/>
      <c r="QWF38" s="47"/>
      <c r="QWG38" s="47"/>
      <c r="QWH38" s="47"/>
      <c r="QWI38" s="47"/>
      <c r="QWJ38" s="47"/>
      <c r="QWK38" s="47"/>
      <c r="QWL38" s="47"/>
      <c r="QWM38" s="47"/>
      <c r="QWN38" s="47"/>
      <c r="QWO38" s="47"/>
      <c r="QWP38" s="47"/>
      <c r="QWQ38" s="47"/>
      <c r="QWR38" s="47"/>
      <c r="QWS38" s="47"/>
      <c r="QWT38" s="47"/>
      <c r="QWU38" s="47"/>
      <c r="QWV38" s="47"/>
      <c r="QWW38" s="47"/>
      <c r="QWX38" s="47"/>
      <c r="QWY38" s="47"/>
      <c r="QWZ38" s="47"/>
      <c r="QXA38" s="47"/>
      <c r="QXB38" s="47"/>
      <c r="QXC38" s="47"/>
      <c r="QXD38" s="47"/>
      <c r="QXE38" s="47"/>
      <c r="QXF38" s="47"/>
      <c r="QXG38" s="47"/>
      <c r="QXH38" s="47"/>
      <c r="QXI38" s="47"/>
      <c r="QXJ38" s="47"/>
      <c r="QXK38" s="47"/>
      <c r="QXL38" s="47"/>
      <c r="QXM38" s="47"/>
      <c r="QXN38" s="47"/>
      <c r="QXO38" s="47"/>
      <c r="QXP38" s="47"/>
      <c r="QXQ38" s="47"/>
      <c r="QXR38" s="47"/>
      <c r="QXS38" s="47"/>
      <c r="QXT38" s="47"/>
      <c r="QXU38" s="47"/>
      <c r="QXV38" s="47"/>
      <c r="QXW38" s="47"/>
      <c r="QXX38" s="47"/>
      <c r="QXY38" s="47"/>
      <c r="QXZ38" s="47"/>
      <c r="QYA38" s="47"/>
      <c r="QYB38" s="47"/>
      <c r="QYC38" s="47"/>
      <c r="QYD38" s="47"/>
      <c r="QYE38" s="47"/>
      <c r="QYF38" s="47"/>
      <c r="QYG38" s="47"/>
      <c r="QYH38" s="47"/>
      <c r="QYI38" s="47"/>
      <c r="QYJ38" s="47"/>
      <c r="QYK38" s="47"/>
      <c r="QYL38" s="47"/>
      <c r="QYM38" s="47"/>
      <c r="QYN38" s="47"/>
      <c r="QYO38" s="47"/>
      <c r="QYP38" s="47"/>
      <c r="QYQ38" s="47"/>
      <c r="QYR38" s="47"/>
      <c r="QYS38" s="47"/>
      <c r="QYT38" s="47"/>
      <c r="QYU38" s="47"/>
      <c r="QYV38" s="47"/>
      <c r="QYW38" s="47"/>
      <c r="QYX38" s="47"/>
      <c r="QYY38" s="47"/>
      <c r="QYZ38" s="47"/>
      <c r="QZA38" s="47"/>
      <c r="QZB38" s="47"/>
      <c r="QZC38" s="47"/>
      <c r="QZD38" s="47"/>
      <c r="QZE38" s="47"/>
      <c r="QZF38" s="47"/>
      <c r="QZG38" s="47"/>
      <c r="QZH38" s="47"/>
      <c r="QZI38" s="47"/>
      <c r="QZJ38" s="47"/>
      <c r="QZK38" s="47"/>
      <c r="QZL38" s="47"/>
      <c r="QZM38" s="47"/>
      <c r="QZN38" s="47"/>
      <c r="QZO38" s="47"/>
      <c r="QZP38" s="47"/>
      <c r="QZQ38" s="47"/>
      <c r="QZR38" s="47"/>
      <c r="QZS38" s="47"/>
      <c r="QZT38" s="47"/>
      <c r="QZU38" s="47"/>
      <c r="QZV38" s="47"/>
      <c r="QZW38" s="47"/>
      <c r="QZX38" s="47"/>
      <c r="QZY38" s="47"/>
      <c r="QZZ38" s="47"/>
      <c r="RAA38" s="47"/>
      <c r="RAB38" s="47"/>
      <c r="RAC38" s="47"/>
      <c r="RAD38" s="47"/>
      <c r="RAE38" s="47"/>
      <c r="RAF38" s="47"/>
      <c r="RAG38" s="47"/>
      <c r="RAH38" s="47"/>
      <c r="RAI38" s="47"/>
      <c r="RAJ38" s="47"/>
      <c r="RAK38" s="47"/>
      <c r="RAL38" s="47"/>
      <c r="RAM38" s="47"/>
      <c r="RAN38" s="47"/>
      <c r="RAO38" s="47"/>
      <c r="RAP38" s="47"/>
      <c r="RAQ38" s="47"/>
      <c r="RAR38" s="47"/>
      <c r="RAS38" s="47"/>
      <c r="RAT38" s="47"/>
      <c r="RAU38" s="47"/>
      <c r="RAV38" s="47"/>
      <c r="RAW38" s="47"/>
      <c r="RAX38" s="47"/>
      <c r="RAY38" s="47"/>
      <c r="RAZ38" s="47"/>
      <c r="RBA38" s="47"/>
      <c r="RBB38" s="47"/>
      <c r="RBC38" s="47"/>
      <c r="RBD38" s="47"/>
      <c r="RBE38" s="47"/>
      <c r="RBF38" s="47"/>
      <c r="RBG38" s="47"/>
      <c r="RBH38" s="47"/>
      <c r="RBI38" s="47"/>
      <c r="RBJ38" s="47"/>
      <c r="RBK38" s="47"/>
      <c r="RBL38" s="47"/>
      <c r="RBM38" s="47"/>
      <c r="RBN38" s="47"/>
      <c r="RBO38" s="47"/>
      <c r="RBP38" s="47"/>
      <c r="RBQ38" s="47"/>
      <c r="RBR38" s="47"/>
      <c r="RBS38" s="47"/>
      <c r="RBT38" s="47"/>
      <c r="RBU38" s="47"/>
      <c r="RBV38" s="47"/>
      <c r="RBW38" s="47"/>
      <c r="RBX38" s="47"/>
      <c r="RBY38" s="47"/>
      <c r="RBZ38" s="47"/>
      <c r="RCA38" s="47"/>
      <c r="RCB38" s="47"/>
      <c r="RCC38" s="47"/>
      <c r="RCD38" s="47"/>
      <c r="RCE38" s="47"/>
      <c r="RCF38" s="47"/>
      <c r="RCG38" s="47"/>
      <c r="RCH38" s="47"/>
      <c r="RCI38" s="47"/>
      <c r="RCJ38" s="47"/>
      <c r="RCK38" s="47"/>
      <c r="RCL38" s="47"/>
      <c r="RCM38" s="47"/>
      <c r="RCN38" s="47"/>
      <c r="RCO38" s="47"/>
      <c r="RCP38" s="47"/>
      <c r="RCQ38" s="47"/>
      <c r="RCR38" s="47"/>
      <c r="RCS38" s="47"/>
      <c r="RCT38" s="47"/>
      <c r="RCU38" s="47"/>
      <c r="RCV38" s="47"/>
      <c r="RCW38" s="47"/>
      <c r="RCX38" s="47"/>
      <c r="RCY38" s="47"/>
      <c r="RCZ38" s="47"/>
      <c r="RDA38" s="47"/>
      <c r="RDB38" s="47"/>
      <c r="RDC38" s="47"/>
      <c r="RDD38" s="47"/>
      <c r="RDE38" s="47"/>
      <c r="RDF38" s="47"/>
      <c r="RDG38" s="47"/>
      <c r="RDH38" s="47"/>
      <c r="RDI38" s="47"/>
      <c r="RDJ38" s="47"/>
      <c r="RDK38" s="47"/>
      <c r="RDL38" s="47"/>
      <c r="RDM38" s="47"/>
      <c r="RDN38" s="47"/>
      <c r="RDO38" s="47"/>
      <c r="RDP38" s="47"/>
      <c r="RDQ38" s="47"/>
      <c r="RDR38" s="47"/>
      <c r="RDS38" s="47"/>
      <c r="RDT38" s="47"/>
      <c r="RDU38" s="47"/>
      <c r="RDV38" s="47"/>
      <c r="RDW38" s="47"/>
      <c r="RDX38" s="47"/>
      <c r="RDY38" s="47"/>
      <c r="RDZ38" s="47"/>
      <c r="REA38" s="47"/>
      <c r="REB38" s="47"/>
      <c r="REC38" s="47"/>
      <c r="RED38" s="47"/>
      <c r="REE38" s="47"/>
      <c r="REF38" s="47"/>
      <c r="REG38" s="47"/>
      <c r="REH38" s="47"/>
      <c r="REI38" s="47"/>
      <c r="REJ38" s="47"/>
      <c r="REK38" s="47"/>
      <c r="REL38" s="47"/>
      <c r="REM38" s="47"/>
      <c r="REN38" s="47"/>
      <c r="REO38" s="47"/>
      <c r="REP38" s="47"/>
      <c r="REQ38" s="47"/>
      <c r="RER38" s="47"/>
      <c r="RES38" s="47"/>
      <c r="RET38" s="47"/>
      <c r="REU38" s="47"/>
      <c r="REV38" s="47"/>
      <c r="REW38" s="47"/>
      <c r="REX38" s="47"/>
      <c r="REY38" s="47"/>
      <c r="REZ38" s="47"/>
      <c r="RFA38" s="47"/>
      <c r="RFB38" s="47"/>
      <c r="RFC38" s="47"/>
      <c r="RFD38" s="47"/>
      <c r="RFE38" s="47"/>
      <c r="RFF38" s="47"/>
      <c r="RFG38" s="47"/>
      <c r="RFH38" s="47"/>
      <c r="RFI38" s="47"/>
      <c r="RFJ38" s="47"/>
      <c r="RFK38" s="47"/>
      <c r="RFL38" s="47"/>
      <c r="RFM38" s="47"/>
      <c r="RFN38" s="47"/>
      <c r="RFO38" s="47"/>
      <c r="RFP38" s="47"/>
      <c r="RFQ38" s="47"/>
      <c r="RFR38" s="47"/>
      <c r="RFS38" s="47"/>
      <c r="RFT38" s="47"/>
      <c r="RFU38" s="47"/>
      <c r="RFV38" s="47"/>
      <c r="RFW38" s="47"/>
      <c r="RFX38" s="47"/>
      <c r="RFY38" s="47"/>
      <c r="RFZ38" s="47"/>
      <c r="RGA38" s="47"/>
      <c r="RGB38" s="47"/>
      <c r="RGC38" s="47"/>
      <c r="RGD38" s="47"/>
      <c r="RGE38" s="47"/>
      <c r="RGF38" s="47"/>
      <c r="RGG38" s="47"/>
      <c r="RGH38" s="47"/>
      <c r="RGI38" s="47"/>
      <c r="RGJ38" s="47"/>
      <c r="RGK38" s="47"/>
      <c r="RGL38" s="47"/>
      <c r="RGM38" s="47"/>
      <c r="RGN38" s="47"/>
      <c r="RGO38" s="47"/>
      <c r="RGP38" s="47"/>
      <c r="RGQ38" s="47"/>
      <c r="RGR38" s="47"/>
      <c r="RGS38" s="47"/>
      <c r="RGT38" s="47"/>
      <c r="RGU38" s="47"/>
      <c r="RGV38" s="47"/>
      <c r="RGW38" s="47"/>
      <c r="RGX38" s="47"/>
      <c r="RGY38" s="47"/>
      <c r="RGZ38" s="47"/>
      <c r="RHA38" s="47"/>
      <c r="RHB38" s="47"/>
      <c r="RHC38" s="47"/>
      <c r="RHD38" s="47"/>
      <c r="RHE38" s="47"/>
      <c r="RHF38" s="47"/>
      <c r="RHG38" s="47"/>
      <c r="RHH38" s="47"/>
      <c r="RHI38" s="47"/>
      <c r="RHJ38" s="47"/>
      <c r="RHK38" s="47"/>
      <c r="RHL38" s="47"/>
      <c r="RHM38" s="47"/>
      <c r="RHN38" s="47"/>
      <c r="RHO38" s="47"/>
      <c r="RHP38" s="47"/>
      <c r="RHQ38" s="47"/>
      <c r="RHR38" s="47"/>
      <c r="RHS38" s="47"/>
      <c r="RHT38" s="47"/>
      <c r="RHU38" s="47"/>
      <c r="RHV38" s="47"/>
      <c r="RHW38" s="47"/>
      <c r="RHX38" s="47"/>
      <c r="RHY38" s="47"/>
      <c r="RHZ38" s="47"/>
      <c r="RIA38" s="47"/>
      <c r="RIB38" s="47"/>
      <c r="RIC38" s="47"/>
      <c r="RID38" s="47"/>
      <c r="RIE38" s="47"/>
      <c r="RIF38" s="47"/>
      <c r="RIG38" s="47"/>
      <c r="RIH38" s="47"/>
      <c r="RII38" s="47"/>
      <c r="RIJ38" s="47"/>
      <c r="RIK38" s="47"/>
      <c r="RIL38" s="47"/>
      <c r="RIM38" s="47"/>
      <c r="RIN38" s="47"/>
      <c r="RIO38" s="47"/>
      <c r="RIP38" s="47"/>
      <c r="RIQ38" s="47"/>
      <c r="RIR38" s="47"/>
      <c r="RIS38" s="47"/>
      <c r="RIT38" s="47"/>
      <c r="RIU38" s="47"/>
      <c r="RIV38" s="47"/>
      <c r="RIW38" s="47"/>
      <c r="RIX38" s="47"/>
      <c r="RIY38" s="47"/>
      <c r="RIZ38" s="47"/>
      <c r="RJA38" s="47"/>
      <c r="RJB38" s="47"/>
      <c r="RJC38" s="47"/>
      <c r="RJD38" s="47"/>
      <c r="RJE38" s="47"/>
      <c r="RJF38" s="47"/>
      <c r="RJG38" s="47"/>
      <c r="RJH38" s="47"/>
      <c r="RJI38" s="47"/>
      <c r="RJJ38" s="47"/>
      <c r="RJK38" s="47"/>
      <c r="RJL38" s="47"/>
      <c r="RJM38" s="47"/>
      <c r="RJN38" s="47"/>
      <c r="RJO38" s="47"/>
      <c r="RJP38" s="47"/>
      <c r="RJQ38" s="47"/>
      <c r="RJR38" s="47"/>
      <c r="RJS38" s="47"/>
      <c r="RJT38" s="47"/>
      <c r="RJU38" s="47"/>
      <c r="RJV38" s="47"/>
      <c r="RJW38" s="47"/>
      <c r="RJX38" s="47"/>
      <c r="RJY38" s="47"/>
      <c r="RJZ38" s="47"/>
      <c r="RKA38" s="47"/>
      <c r="RKB38" s="47"/>
      <c r="RKC38" s="47"/>
      <c r="RKD38" s="47"/>
      <c r="RKE38" s="47"/>
      <c r="RKF38" s="47"/>
      <c r="RKG38" s="47"/>
      <c r="RKH38" s="47"/>
      <c r="RKI38" s="47"/>
      <c r="RKJ38" s="47"/>
      <c r="RKK38" s="47"/>
      <c r="RKL38" s="47"/>
      <c r="RKM38" s="47"/>
      <c r="RKN38" s="47"/>
      <c r="RKO38" s="47"/>
      <c r="RKP38" s="47"/>
      <c r="RKQ38" s="47"/>
      <c r="RKR38" s="47"/>
      <c r="RKS38" s="47"/>
      <c r="RKT38" s="47"/>
      <c r="RKU38" s="47"/>
      <c r="RKV38" s="47"/>
      <c r="RKW38" s="47"/>
      <c r="RKX38" s="47"/>
      <c r="RKY38" s="47"/>
      <c r="RKZ38" s="47"/>
      <c r="RLA38" s="47"/>
      <c r="RLB38" s="47"/>
      <c r="RLC38" s="47"/>
      <c r="RLD38" s="47"/>
      <c r="RLE38" s="47"/>
      <c r="RLF38" s="47"/>
      <c r="RLG38" s="47"/>
      <c r="RLH38" s="47"/>
      <c r="RLI38" s="47"/>
      <c r="RLJ38" s="47"/>
      <c r="RLK38" s="47"/>
      <c r="RLL38" s="47"/>
      <c r="RLM38" s="47"/>
      <c r="RLN38" s="47"/>
      <c r="RLO38" s="47"/>
      <c r="RLP38" s="47"/>
      <c r="RLQ38" s="47"/>
      <c r="RLR38" s="47"/>
      <c r="RLS38" s="47"/>
      <c r="RLT38" s="47"/>
      <c r="RLU38" s="47"/>
      <c r="RLV38" s="47"/>
      <c r="RLW38" s="47"/>
      <c r="RLX38" s="47"/>
      <c r="RLY38" s="47"/>
      <c r="RLZ38" s="47"/>
      <c r="RMA38" s="47"/>
      <c r="RMB38" s="47"/>
      <c r="RMC38" s="47"/>
      <c r="RMD38" s="47"/>
      <c r="RME38" s="47"/>
      <c r="RMF38" s="47"/>
      <c r="RMG38" s="47"/>
      <c r="RMH38" s="47"/>
      <c r="RMI38" s="47"/>
      <c r="RMJ38" s="47"/>
      <c r="RMK38" s="47"/>
      <c r="RML38" s="47"/>
      <c r="RMM38" s="47"/>
      <c r="RMN38" s="47"/>
      <c r="RMO38" s="47"/>
      <c r="RMP38" s="47"/>
      <c r="RMQ38" s="47"/>
      <c r="RMR38" s="47"/>
      <c r="RMS38" s="47"/>
      <c r="RMT38" s="47"/>
      <c r="RMU38" s="47"/>
      <c r="RMV38" s="47"/>
      <c r="RMW38" s="47"/>
      <c r="RMX38" s="47"/>
      <c r="RMY38" s="47"/>
      <c r="RMZ38" s="47"/>
      <c r="RNA38" s="47"/>
      <c r="RNB38" s="47"/>
      <c r="RNC38" s="47"/>
      <c r="RND38" s="47"/>
      <c r="RNE38" s="47"/>
      <c r="RNF38" s="47"/>
      <c r="RNG38" s="47"/>
      <c r="RNH38" s="47"/>
      <c r="RNI38" s="47"/>
      <c r="RNJ38" s="47"/>
      <c r="RNK38" s="47"/>
      <c r="RNL38" s="47"/>
      <c r="RNM38" s="47"/>
      <c r="RNN38" s="47"/>
      <c r="RNO38" s="47"/>
      <c r="RNP38" s="47"/>
      <c r="RNQ38" s="47"/>
      <c r="RNR38" s="47"/>
      <c r="RNS38" s="47"/>
      <c r="RNT38" s="47"/>
      <c r="RNU38" s="47"/>
      <c r="RNV38" s="47"/>
      <c r="RNW38" s="47"/>
      <c r="RNX38" s="47"/>
      <c r="RNY38" s="47"/>
      <c r="RNZ38" s="47"/>
      <c r="ROA38" s="47"/>
      <c r="ROB38" s="47"/>
      <c r="ROC38" s="47"/>
      <c r="ROD38" s="47"/>
      <c r="ROE38" s="47"/>
      <c r="ROF38" s="47"/>
      <c r="ROG38" s="47"/>
      <c r="ROH38" s="47"/>
      <c r="ROI38" s="47"/>
      <c r="ROJ38" s="47"/>
      <c r="ROK38" s="47"/>
      <c r="ROL38" s="47"/>
      <c r="ROM38" s="47"/>
      <c r="RON38" s="47"/>
      <c r="ROO38" s="47"/>
      <c r="ROP38" s="47"/>
      <c r="ROQ38" s="47"/>
      <c r="ROR38" s="47"/>
      <c r="ROS38" s="47"/>
      <c r="ROT38" s="47"/>
      <c r="ROU38" s="47"/>
      <c r="ROV38" s="47"/>
      <c r="ROW38" s="47"/>
      <c r="ROX38" s="47"/>
      <c r="ROY38" s="47"/>
      <c r="ROZ38" s="47"/>
      <c r="RPA38" s="47"/>
      <c r="RPB38" s="47"/>
      <c r="RPC38" s="47"/>
      <c r="RPD38" s="47"/>
      <c r="RPE38" s="47"/>
      <c r="RPF38" s="47"/>
      <c r="RPG38" s="47"/>
      <c r="RPH38" s="47"/>
      <c r="RPI38" s="47"/>
      <c r="RPJ38" s="47"/>
      <c r="RPK38" s="47"/>
      <c r="RPL38" s="47"/>
      <c r="RPM38" s="47"/>
      <c r="RPN38" s="47"/>
      <c r="RPO38" s="47"/>
      <c r="RPP38" s="47"/>
      <c r="RPQ38" s="47"/>
      <c r="RPR38" s="47"/>
      <c r="RPS38" s="47"/>
      <c r="RPT38" s="47"/>
      <c r="RPU38" s="47"/>
      <c r="RPV38" s="47"/>
      <c r="RPW38" s="47"/>
      <c r="RPX38" s="47"/>
      <c r="RPY38" s="47"/>
      <c r="RPZ38" s="47"/>
      <c r="RQA38" s="47"/>
      <c r="RQB38" s="47"/>
      <c r="RQC38" s="47"/>
      <c r="RQD38" s="47"/>
      <c r="RQE38" s="47"/>
      <c r="RQF38" s="47"/>
      <c r="RQG38" s="47"/>
      <c r="RQH38" s="47"/>
      <c r="RQI38" s="47"/>
      <c r="RQJ38" s="47"/>
      <c r="RQK38" s="47"/>
      <c r="RQL38" s="47"/>
      <c r="RQM38" s="47"/>
      <c r="RQN38" s="47"/>
      <c r="RQO38" s="47"/>
      <c r="RQP38" s="47"/>
      <c r="RQQ38" s="47"/>
      <c r="RQR38" s="47"/>
      <c r="RQS38" s="47"/>
      <c r="RQT38" s="47"/>
      <c r="RQU38" s="47"/>
      <c r="RQV38" s="47"/>
      <c r="RQW38" s="47"/>
      <c r="RQX38" s="47"/>
      <c r="RQY38" s="47"/>
      <c r="RQZ38" s="47"/>
      <c r="RRA38" s="47"/>
      <c r="RRB38" s="47"/>
      <c r="RRC38" s="47"/>
      <c r="RRD38" s="47"/>
      <c r="RRE38" s="47"/>
      <c r="RRF38" s="47"/>
      <c r="RRG38" s="47"/>
      <c r="RRH38" s="47"/>
      <c r="RRI38" s="47"/>
      <c r="RRJ38" s="47"/>
      <c r="RRK38" s="47"/>
      <c r="RRL38" s="47"/>
      <c r="RRM38" s="47"/>
      <c r="RRN38" s="47"/>
      <c r="RRO38" s="47"/>
      <c r="RRP38" s="47"/>
      <c r="RRQ38" s="47"/>
      <c r="RRR38" s="47"/>
      <c r="RRS38" s="47"/>
      <c r="RRT38" s="47"/>
      <c r="RRU38" s="47"/>
      <c r="RRV38" s="47"/>
      <c r="RRW38" s="47"/>
      <c r="RRX38" s="47"/>
      <c r="RRY38" s="47"/>
      <c r="RRZ38" s="47"/>
      <c r="RSA38" s="47"/>
      <c r="RSB38" s="47"/>
      <c r="RSC38" s="47"/>
      <c r="RSD38" s="47"/>
      <c r="RSE38" s="47"/>
      <c r="RSF38" s="47"/>
      <c r="RSG38" s="47"/>
      <c r="RSH38" s="47"/>
      <c r="RSI38" s="47"/>
      <c r="RSJ38" s="47"/>
      <c r="RSK38" s="47"/>
      <c r="RSL38" s="47"/>
      <c r="RSM38" s="47"/>
      <c r="RSN38" s="47"/>
      <c r="RSO38" s="47"/>
      <c r="RSP38" s="47"/>
      <c r="RSQ38" s="47"/>
      <c r="RSR38" s="47"/>
      <c r="RSS38" s="47"/>
      <c r="RST38" s="47"/>
      <c r="RSU38" s="47"/>
      <c r="RSV38" s="47"/>
      <c r="RSW38" s="47"/>
      <c r="RSX38" s="47"/>
      <c r="RSY38" s="47"/>
      <c r="RSZ38" s="47"/>
      <c r="RTA38" s="47"/>
      <c r="RTB38" s="47"/>
      <c r="RTC38" s="47"/>
      <c r="RTD38" s="47"/>
      <c r="RTE38" s="47"/>
      <c r="RTF38" s="47"/>
      <c r="RTG38" s="47"/>
      <c r="RTH38" s="47"/>
      <c r="RTI38" s="47"/>
      <c r="RTJ38" s="47"/>
      <c r="RTK38" s="47"/>
      <c r="RTL38" s="47"/>
      <c r="RTM38" s="47"/>
      <c r="RTN38" s="47"/>
      <c r="RTO38" s="47"/>
      <c r="RTP38" s="47"/>
      <c r="RTQ38" s="47"/>
      <c r="RTR38" s="47"/>
      <c r="RTS38" s="47"/>
      <c r="RTT38" s="47"/>
      <c r="RTU38" s="47"/>
      <c r="RTV38" s="47"/>
      <c r="RTW38" s="47"/>
      <c r="RTX38" s="47"/>
      <c r="RTY38" s="47"/>
      <c r="RTZ38" s="47"/>
      <c r="RUA38" s="47"/>
      <c r="RUB38" s="47"/>
      <c r="RUC38" s="47"/>
      <c r="RUD38" s="47"/>
      <c r="RUE38" s="47"/>
      <c r="RUF38" s="47"/>
      <c r="RUG38" s="47"/>
      <c r="RUH38" s="47"/>
      <c r="RUI38" s="47"/>
      <c r="RUJ38" s="47"/>
      <c r="RUK38" s="47"/>
      <c r="RUL38" s="47"/>
      <c r="RUM38" s="47"/>
      <c r="RUN38" s="47"/>
      <c r="RUO38" s="47"/>
      <c r="RUP38" s="47"/>
      <c r="RUQ38" s="47"/>
      <c r="RUR38" s="47"/>
      <c r="RUS38" s="47"/>
      <c r="RUT38" s="47"/>
      <c r="RUU38" s="47"/>
      <c r="RUV38" s="47"/>
      <c r="RUW38" s="47"/>
      <c r="RUX38" s="47"/>
      <c r="RUY38" s="47"/>
      <c r="RUZ38" s="47"/>
      <c r="RVA38" s="47"/>
      <c r="RVB38" s="47"/>
      <c r="RVC38" s="47"/>
      <c r="RVD38" s="47"/>
      <c r="RVE38" s="47"/>
      <c r="RVF38" s="47"/>
      <c r="RVG38" s="47"/>
      <c r="RVH38" s="47"/>
      <c r="RVI38" s="47"/>
      <c r="RVJ38" s="47"/>
      <c r="RVK38" s="47"/>
      <c r="RVL38" s="47"/>
      <c r="RVM38" s="47"/>
      <c r="RVN38" s="47"/>
      <c r="RVO38" s="47"/>
      <c r="RVP38" s="47"/>
      <c r="RVQ38" s="47"/>
      <c r="RVR38" s="47"/>
      <c r="RVS38" s="47"/>
      <c r="RVT38" s="47"/>
      <c r="RVU38" s="47"/>
      <c r="RVV38" s="47"/>
      <c r="RVW38" s="47"/>
      <c r="RVX38" s="47"/>
      <c r="RVY38" s="47"/>
      <c r="RVZ38" s="47"/>
      <c r="RWA38" s="47"/>
      <c r="RWB38" s="47"/>
      <c r="RWC38" s="47"/>
      <c r="RWD38" s="47"/>
      <c r="RWE38" s="47"/>
      <c r="RWF38" s="47"/>
      <c r="RWG38" s="47"/>
      <c r="RWH38" s="47"/>
      <c r="RWI38" s="47"/>
      <c r="RWJ38" s="47"/>
      <c r="RWK38" s="47"/>
      <c r="RWL38" s="47"/>
      <c r="RWM38" s="47"/>
      <c r="RWN38" s="47"/>
      <c r="RWO38" s="47"/>
      <c r="RWP38" s="47"/>
      <c r="RWQ38" s="47"/>
      <c r="RWR38" s="47"/>
      <c r="RWS38" s="47"/>
      <c r="RWT38" s="47"/>
      <c r="RWU38" s="47"/>
      <c r="RWV38" s="47"/>
      <c r="RWW38" s="47"/>
      <c r="RWX38" s="47"/>
      <c r="RWY38" s="47"/>
      <c r="RWZ38" s="47"/>
      <c r="RXA38" s="47"/>
      <c r="RXB38" s="47"/>
      <c r="RXC38" s="47"/>
      <c r="RXD38" s="47"/>
      <c r="RXE38" s="47"/>
      <c r="RXF38" s="47"/>
      <c r="RXG38" s="47"/>
      <c r="RXH38" s="47"/>
      <c r="RXI38" s="47"/>
      <c r="RXJ38" s="47"/>
      <c r="RXK38" s="47"/>
      <c r="RXL38" s="47"/>
      <c r="RXM38" s="47"/>
      <c r="RXN38" s="47"/>
      <c r="RXO38" s="47"/>
      <c r="RXP38" s="47"/>
      <c r="RXQ38" s="47"/>
      <c r="RXR38" s="47"/>
      <c r="RXS38" s="47"/>
      <c r="RXT38" s="47"/>
      <c r="RXU38" s="47"/>
      <c r="RXV38" s="47"/>
      <c r="RXW38" s="47"/>
      <c r="RXX38" s="47"/>
      <c r="RXY38" s="47"/>
      <c r="RXZ38" s="47"/>
      <c r="RYA38" s="47"/>
      <c r="RYB38" s="47"/>
      <c r="RYC38" s="47"/>
      <c r="RYD38" s="47"/>
      <c r="RYE38" s="47"/>
      <c r="RYF38" s="47"/>
      <c r="RYG38" s="47"/>
      <c r="RYH38" s="47"/>
      <c r="RYI38" s="47"/>
      <c r="RYJ38" s="47"/>
      <c r="RYK38" s="47"/>
      <c r="RYL38" s="47"/>
      <c r="RYM38" s="47"/>
      <c r="RYN38" s="47"/>
      <c r="RYO38" s="47"/>
      <c r="RYP38" s="47"/>
      <c r="RYQ38" s="47"/>
      <c r="RYR38" s="47"/>
      <c r="RYS38" s="47"/>
      <c r="RYT38" s="47"/>
      <c r="RYU38" s="47"/>
      <c r="RYV38" s="47"/>
      <c r="RYW38" s="47"/>
      <c r="RYX38" s="47"/>
      <c r="RYY38" s="47"/>
      <c r="RYZ38" s="47"/>
      <c r="RZA38" s="47"/>
      <c r="RZB38" s="47"/>
      <c r="RZC38" s="47"/>
      <c r="RZD38" s="47"/>
      <c r="RZE38" s="47"/>
      <c r="RZF38" s="47"/>
      <c r="RZG38" s="47"/>
      <c r="RZH38" s="47"/>
      <c r="RZI38" s="47"/>
      <c r="RZJ38" s="47"/>
      <c r="RZK38" s="47"/>
      <c r="RZL38" s="47"/>
      <c r="RZM38" s="47"/>
      <c r="RZN38" s="47"/>
      <c r="RZO38" s="47"/>
      <c r="RZP38" s="47"/>
      <c r="RZQ38" s="47"/>
      <c r="RZR38" s="47"/>
      <c r="RZS38" s="47"/>
      <c r="RZT38" s="47"/>
      <c r="RZU38" s="47"/>
      <c r="RZV38" s="47"/>
      <c r="RZW38" s="47"/>
      <c r="RZX38" s="47"/>
      <c r="RZY38" s="47"/>
      <c r="RZZ38" s="47"/>
      <c r="SAA38" s="47"/>
      <c r="SAB38" s="47"/>
      <c r="SAC38" s="47"/>
      <c r="SAD38" s="47"/>
      <c r="SAE38" s="47"/>
      <c r="SAF38" s="47"/>
      <c r="SAG38" s="47"/>
      <c r="SAH38" s="47"/>
      <c r="SAI38" s="47"/>
      <c r="SAJ38" s="47"/>
      <c r="SAK38" s="47"/>
      <c r="SAL38" s="47"/>
      <c r="SAM38" s="47"/>
      <c r="SAN38" s="47"/>
      <c r="SAO38" s="47"/>
      <c r="SAP38" s="47"/>
      <c r="SAQ38" s="47"/>
      <c r="SAR38" s="47"/>
      <c r="SAS38" s="47"/>
      <c r="SAT38" s="47"/>
      <c r="SAU38" s="47"/>
      <c r="SAV38" s="47"/>
      <c r="SAW38" s="47"/>
      <c r="SAX38" s="47"/>
      <c r="SAY38" s="47"/>
      <c r="SAZ38" s="47"/>
      <c r="SBA38" s="47"/>
      <c r="SBB38" s="47"/>
      <c r="SBC38" s="47"/>
      <c r="SBD38" s="47"/>
      <c r="SBE38" s="47"/>
      <c r="SBF38" s="47"/>
      <c r="SBG38" s="47"/>
      <c r="SBH38" s="47"/>
      <c r="SBI38" s="47"/>
      <c r="SBJ38" s="47"/>
      <c r="SBK38" s="47"/>
      <c r="SBL38" s="47"/>
      <c r="SBM38" s="47"/>
      <c r="SBN38" s="47"/>
      <c r="SBO38" s="47"/>
      <c r="SBP38" s="47"/>
      <c r="SBQ38" s="47"/>
      <c r="SBR38" s="47"/>
      <c r="SBS38" s="47"/>
      <c r="SBT38" s="47"/>
      <c r="SBU38" s="47"/>
      <c r="SBV38" s="47"/>
      <c r="SBW38" s="47"/>
      <c r="SBX38" s="47"/>
      <c r="SBY38" s="47"/>
      <c r="SBZ38" s="47"/>
      <c r="SCA38" s="47"/>
      <c r="SCB38" s="47"/>
      <c r="SCC38" s="47"/>
      <c r="SCD38" s="47"/>
      <c r="SCE38" s="47"/>
      <c r="SCF38" s="47"/>
      <c r="SCG38" s="47"/>
      <c r="SCH38" s="47"/>
      <c r="SCI38" s="47"/>
      <c r="SCJ38" s="47"/>
      <c r="SCK38" s="47"/>
      <c r="SCL38" s="47"/>
      <c r="SCM38" s="47"/>
      <c r="SCN38" s="47"/>
      <c r="SCO38" s="47"/>
      <c r="SCP38" s="47"/>
      <c r="SCQ38" s="47"/>
      <c r="SCR38" s="47"/>
      <c r="SCS38" s="47"/>
      <c r="SCT38" s="47"/>
      <c r="SCU38" s="47"/>
      <c r="SCV38" s="47"/>
      <c r="SCW38" s="47"/>
      <c r="SCX38" s="47"/>
      <c r="SCY38" s="47"/>
      <c r="SCZ38" s="47"/>
      <c r="SDA38" s="47"/>
      <c r="SDB38" s="47"/>
      <c r="SDC38" s="47"/>
      <c r="SDD38" s="47"/>
      <c r="SDE38" s="47"/>
      <c r="SDF38" s="47"/>
      <c r="SDG38" s="47"/>
      <c r="SDH38" s="47"/>
      <c r="SDI38" s="47"/>
      <c r="SDJ38" s="47"/>
      <c r="SDK38" s="47"/>
      <c r="SDL38" s="47"/>
      <c r="SDM38" s="47"/>
      <c r="SDN38" s="47"/>
      <c r="SDO38" s="47"/>
      <c r="SDP38" s="47"/>
      <c r="SDQ38" s="47"/>
      <c r="SDR38" s="47"/>
      <c r="SDS38" s="47"/>
      <c r="SDT38" s="47"/>
      <c r="SDU38" s="47"/>
      <c r="SDV38" s="47"/>
      <c r="SDW38" s="47"/>
      <c r="SDX38" s="47"/>
      <c r="SDY38" s="47"/>
      <c r="SDZ38" s="47"/>
      <c r="SEA38" s="47"/>
      <c r="SEB38" s="47"/>
      <c r="SEC38" s="47"/>
      <c r="SED38" s="47"/>
      <c r="SEE38" s="47"/>
      <c r="SEF38" s="47"/>
      <c r="SEG38" s="47"/>
      <c r="SEH38" s="47"/>
      <c r="SEI38" s="47"/>
      <c r="SEJ38" s="47"/>
      <c r="SEK38" s="47"/>
      <c r="SEL38" s="47"/>
      <c r="SEM38" s="47"/>
      <c r="SEN38" s="47"/>
      <c r="SEO38" s="47"/>
      <c r="SEP38" s="47"/>
      <c r="SEQ38" s="47"/>
      <c r="SER38" s="47"/>
      <c r="SES38" s="47"/>
      <c r="SET38" s="47"/>
      <c r="SEU38" s="47"/>
      <c r="SEV38" s="47"/>
      <c r="SEW38" s="47"/>
      <c r="SEX38" s="47"/>
      <c r="SEY38" s="47"/>
      <c r="SEZ38" s="47"/>
      <c r="SFA38" s="47"/>
      <c r="SFB38" s="47"/>
      <c r="SFC38" s="47"/>
      <c r="SFD38" s="47"/>
      <c r="SFE38" s="47"/>
      <c r="SFF38" s="47"/>
      <c r="SFG38" s="47"/>
      <c r="SFH38" s="47"/>
      <c r="SFI38" s="47"/>
      <c r="SFJ38" s="47"/>
      <c r="SFK38" s="47"/>
      <c r="SFL38" s="47"/>
      <c r="SFM38" s="47"/>
      <c r="SFN38" s="47"/>
      <c r="SFO38" s="47"/>
      <c r="SFP38" s="47"/>
      <c r="SFQ38" s="47"/>
      <c r="SFR38" s="47"/>
      <c r="SFS38" s="47"/>
      <c r="SFT38" s="47"/>
      <c r="SFU38" s="47"/>
      <c r="SFV38" s="47"/>
      <c r="SFW38" s="47"/>
      <c r="SFX38" s="47"/>
      <c r="SFY38" s="47"/>
      <c r="SFZ38" s="47"/>
      <c r="SGA38" s="47"/>
      <c r="SGB38" s="47"/>
      <c r="SGC38" s="47"/>
      <c r="SGD38" s="47"/>
      <c r="SGE38" s="47"/>
      <c r="SGF38" s="47"/>
      <c r="SGG38" s="47"/>
      <c r="SGH38" s="47"/>
      <c r="SGI38" s="47"/>
      <c r="SGJ38" s="47"/>
      <c r="SGK38" s="47"/>
      <c r="SGL38" s="47"/>
      <c r="SGM38" s="47"/>
      <c r="SGN38" s="47"/>
      <c r="SGO38" s="47"/>
      <c r="SGP38" s="47"/>
      <c r="SGQ38" s="47"/>
      <c r="SGR38" s="47"/>
      <c r="SGS38" s="47"/>
      <c r="SGT38" s="47"/>
      <c r="SGU38" s="47"/>
      <c r="SGV38" s="47"/>
      <c r="SGW38" s="47"/>
      <c r="SGX38" s="47"/>
      <c r="SGY38" s="47"/>
      <c r="SGZ38" s="47"/>
      <c r="SHA38" s="47"/>
      <c r="SHB38" s="47"/>
      <c r="SHC38" s="47"/>
      <c r="SHD38" s="47"/>
      <c r="SHE38" s="47"/>
      <c r="SHF38" s="47"/>
      <c r="SHG38" s="47"/>
      <c r="SHH38" s="47"/>
      <c r="SHI38" s="47"/>
      <c r="SHJ38" s="47"/>
      <c r="SHK38" s="47"/>
      <c r="SHL38" s="47"/>
      <c r="SHM38" s="47"/>
      <c r="SHN38" s="47"/>
      <c r="SHO38" s="47"/>
      <c r="SHP38" s="47"/>
      <c r="SHQ38" s="47"/>
      <c r="SHR38" s="47"/>
      <c r="SHS38" s="47"/>
      <c r="SHT38" s="47"/>
      <c r="SHU38" s="47"/>
      <c r="SHV38" s="47"/>
      <c r="SHW38" s="47"/>
      <c r="SHX38" s="47"/>
      <c r="SHY38" s="47"/>
      <c r="SHZ38" s="47"/>
      <c r="SIA38" s="47"/>
      <c r="SIB38" s="47"/>
      <c r="SIC38" s="47"/>
      <c r="SID38" s="47"/>
      <c r="SIE38" s="47"/>
      <c r="SIF38" s="47"/>
      <c r="SIG38" s="47"/>
      <c r="SIH38" s="47"/>
      <c r="SII38" s="47"/>
      <c r="SIJ38" s="47"/>
      <c r="SIK38" s="47"/>
      <c r="SIL38" s="47"/>
      <c r="SIM38" s="47"/>
      <c r="SIN38" s="47"/>
      <c r="SIO38" s="47"/>
      <c r="SIP38" s="47"/>
      <c r="SIQ38" s="47"/>
      <c r="SIR38" s="47"/>
      <c r="SIS38" s="47"/>
      <c r="SIT38" s="47"/>
      <c r="SIU38" s="47"/>
      <c r="SIV38" s="47"/>
      <c r="SIW38" s="47"/>
      <c r="SIX38" s="47"/>
      <c r="SIY38" s="47"/>
      <c r="SIZ38" s="47"/>
      <c r="SJA38" s="47"/>
      <c r="SJB38" s="47"/>
      <c r="SJC38" s="47"/>
      <c r="SJD38" s="47"/>
      <c r="SJE38" s="47"/>
      <c r="SJF38" s="47"/>
      <c r="SJG38" s="47"/>
      <c r="SJH38" s="47"/>
      <c r="SJI38" s="47"/>
      <c r="SJJ38" s="47"/>
      <c r="SJK38" s="47"/>
      <c r="SJL38" s="47"/>
      <c r="SJM38" s="47"/>
      <c r="SJN38" s="47"/>
      <c r="SJO38" s="47"/>
      <c r="SJP38" s="47"/>
      <c r="SJQ38" s="47"/>
      <c r="SJR38" s="47"/>
      <c r="SJS38" s="47"/>
      <c r="SJT38" s="47"/>
      <c r="SJU38" s="47"/>
      <c r="SJV38" s="47"/>
      <c r="SJW38" s="47"/>
      <c r="SJX38" s="47"/>
      <c r="SJY38" s="47"/>
      <c r="SJZ38" s="47"/>
      <c r="SKA38" s="47"/>
      <c r="SKB38" s="47"/>
      <c r="SKC38" s="47"/>
      <c r="SKD38" s="47"/>
      <c r="SKE38" s="47"/>
      <c r="SKF38" s="47"/>
      <c r="SKG38" s="47"/>
      <c r="SKH38" s="47"/>
      <c r="SKI38" s="47"/>
      <c r="SKJ38" s="47"/>
      <c r="SKK38" s="47"/>
      <c r="SKL38" s="47"/>
      <c r="SKM38" s="47"/>
      <c r="SKN38" s="47"/>
      <c r="SKO38" s="47"/>
      <c r="SKP38" s="47"/>
      <c r="SKQ38" s="47"/>
      <c r="SKR38" s="47"/>
      <c r="SKS38" s="47"/>
      <c r="SKT38" s="47"/>
      <c r="SKU38" s="47"/>
      <c r="SKV38" s="47"/>
      <c r="SKW38" s="47"/>
      <c r="SKX38" s="47"/>
      <c r="SKY38" s="47"/>
      <c r="SKZ38" s="47"/>
      <c r="SLA38" s="47"/>
      <c r="SLB38" s="47"/>
      <c r="SLC38" s="47"/>
      <c r="SLD38" s="47"/>
      <c r="SLE38" s="47"/>
      <c r="SLF38" s="47"/>
      <c r="SLG38" s="47"/>
      <c r="SLH38" s="47"/>
      <c r="SLI38" s="47"/>
      <c r="SLJ38" s="47"/>
      <c r="SLK38" s="47"/>
      <c r="SLL38" s="47"/>
      <c r="SLM38" s="47"/>
      <c r="SLN38" s="47"/>
      <c r="SLO38" s="47"/>
      <c r="SLP38" s="47"/>
      <c r="SLQ38" s="47"/>
      <c r="SLR38" s="47"/>
      <c r="SLS38" s="47"/>
      <c r="SLT38" s="47"/>
      <c r="SLU38" s="47"/>
      <c r="SLV38" s="47"/>
      <c r="SLW38" s="47"/>
      <c r="SLX38" s="47"/>
      <c r="SLY38" s="47"/>
      <c r="SLZ38" s="47"/>
      <c r="SMA38" s="47"/>
      <c r="SMB38" s="47"/>
      <c r="SMC38" s="47"/>
      <c r="SMD38" s="47"/>
      <c r="SME38" s="47"/>
      <c r="SMF38" s="47"/>
      <c r="SMG38" s="47"/>
      <c r="SMH38" s="47"/>
      <c r="SMI38" s="47"/>
      <c r="SMJ38" s="47"/>
      <c r="SMK38" s="47"/>
      <c r="SML38" s="47"/>
      <c r="SMM38" s="47"/>
      <c r="SMN38" s="47"/>
      <c r="SMO38" s="47"/>
      <c r="SMP38" s="47"/>
      <c r="SMQ38" s="47"/>
      <c r="SMR38" s="47"/>
      <c r="SMS38" s="47"/>
      <c r="SMT38" s="47"/>
      <c r="SMU38" s="47"/>
      <c r="SMV38" s="47"/>
      <c r="SMW38" s="47"/>
      <c r="SMX38" s="47"/>
      <c r="SMY38" s="47"/>
      <c r="SMZ38" s="47"/>
      <c r="SNA38" s="47"/>
      <c r="SNB38" s="47"/>
      <c r="SNC38" s="47"/>
      <c r="SND38" s="47"/>
      <c r="SNE38" s="47"/>
      <c r="SNF38" s="47"/>
      <c r="SNG38" s="47"/>
      <c r="SNH38" s="47"/>
      <c r="SNI38" s="47"/>
      <c r="SNJ38" s="47"/>
      <c r="SNK38" s="47"/>
      <c r="SNL38" s="47"/>
      <c r="SNM38" s="47"/>
      <c r="SNN38" s="47"/>
      <c r="SNO38" s="47"/>
      <c r="SNP38" s="47"/>
      <c r="SNQ38" s="47"/>
      <c r="SNR38" s="47"/>
      <c r="SNS38" s="47"/>
      <c r="SNT38" s="47"/>
      <c r="SNU38" s="47"/>
      <c r="SNV38" s="47"/>
      <c r="SNW38" s="47"/>
      <c r="SNX38" s="47"/>
      <c r="SNY38" s="47"/>
      <c r="SNZ38" s="47"/>
      <c r="SOA38" s="47"/>
      <c r="SOB38" s="47"/>
      <c r="SOC38" s="47"/>
      <c r="SOD38" s="47"/>
      <c r="SOE38" s="47"/>
      <c r="SOF38" s="47"/>
      <c r="SOG38" s="47"/>
      <c r="SOH38" s="47"/>
      <c r="SOI38" s="47"/>
      <c r="SOJ38" s="47"/>
      <c r="SOK38" s="47"/>
      <c r="SOL38" s="47"/>
      <c r="SOM38" s="47"/>
      <c r="SON38" s="47"/>
      <c r="SOO38" s="47"/>
      <c r="SOP38" s="47"/>
      <c r="SOQ38" s="47"/>
      <c r="SOR38" s="47"/>
      <c r="SOS38" s="47"/>
      <c r="SOT38" s="47"/>
      <c r="SOU38" s="47"/>
      <c r="SOV38" s="47"/>
      <c r="SOW38" s="47"/>
      <c r="SOX38" s="47"/>
      <c r="SOY38" s="47"/>
      <c r="SOZ38" s="47"/>
      <c r="SPA38" s="47"/>
      <c r="SPB38" s="47"/>
      <c r="SPC38" s="47"/>
      <c r="SPD38" s="47"/>
      <c r="SPE38" s="47"/>
      <c r="SPF38" s="47"/>
      <c r="SPG38" s="47"/>
      <c r="SPH38" s="47"/>
      <c r="SPI38" s="47"/>
      <c r="SPJ38" s="47"/>
      <c r="SPK38" s="47"/>
      <c r="SPL38" s="47"/>
      <c r="SPM38" s="47"/>
      <c r="SPN38" s="47"/>
      <c r="SPO38" s="47"/>
      <c r="SPP38" s="47"/>
      <c r="SPQ38" s="47"/>
      <c r="SPR38" s="47"/>
      <c r="SPS38" s="47"/>
      <c r="SPT38" s="47"/>
      <c r="SPU38" s="47"/>
      <c r="SPV38" s="47"/>
      <c r="SPW38" s="47"/>
      <c r="SPX38" s="47"/>
      <c r="SPY38" s="47"/>
      <c r="SPZ38" s="47"/>
      <c r="SQA38" s="47"/>
      <c r="SQB38" s="47"/>
      <c r="SQC38" s="47"/>
      <c r="SQD38" s="47"/>
      <c r="SQE38" s="47"/>
      <c r="SQF38" s="47"/>
      <c r="SQG38" s="47"/>
      <c r="SQH38" s="47"/>
      <c r="SQI38" s="47"/>
      <c r="SQJ38" s="47"/>
      <c r="SQK38" s="47"/>
      <c r="SQL38" s="47"/>
      <c r="SQM38" s="47"/>
      <c r="SQN38" s="47"/>
      <c r="SQO38" s="47"/>
      <c r="SQP38" s="47"/>
      <c r="SQQ38" s="47"/>
      <c r="SQR38" s="47"/>
      <c r="SQS38" s="47"/>
      <c r="SQT38" s="47"/>
      <c r="SQU38" s="47"/>
      <c r="SQV38" s="47"/>
      <c r="SQW38" s="47"/>
      <c r="SQX38" s="47"/>
      <c r="SQY38" s="47"/>
      <c r="SQZ38" s="47"/>
      <c r="SRA38" s="47"/>
      <c r="SRB38" s="47"/>
      <c r="SRC38" s="47"/>
      <c r="SRD38" s="47"/>
      <c r="SRE38" s="47"/>
      <c r="SRF38" s="47"/>
      <c r="SRG38" s="47"/>
      <c r="SRH38" s="47"/>
      <c r="SRI38" s="47"/>
      <c r="SRJ38" s="47"/>
      <c r="SRK38" s="47"/>
      <c r="SRL38" s="47"/>
      <c r="SRM38" s="47"/>
      <c r="SRN38" s="47"/>
      <c r="SRO38" s="47"/>
      <c r="SRP38" s="47"/>
      <c r="SRQ38" s="47"/>
      <c r="SRR38" s="47"/>
      <c r="SRS38" s="47"/>
      <c r="SRT38" s="47"/>
      <c r="SRU38" s="47"/>
      <c r="SRV38" s="47"/>
      <c r="SRW38" s="47"/>
      <c r="SRX38" s="47"/>
      <c r="SRY38" s="47"/>
      <c r="SRZ38" s="47"/>
      <c r="SSA38" s="47"/>
      <c r="SSB38" s="47"/>
      <c r="SSC38" s="47"/>
      <c r="SSD38" s="47"/>
      <c r="SSE38" s="47"/>
      <c r="SSF38" s="47"/>
      <c r="SSG38" s="47"/>
      <c r="SSH38" s="47"/>
      <c r="SSI38" s="47"/>
      <c r="SSJ38" s="47"/>
      <c r="SSK38" s="47"/>
      <c r="SSL38" s="47"/>
      <c r="SSM38" s="47"/>
      <c r="SSN38" s="47"/>
      <c r="SSO38" s="47"/>
      <c r="SSP38" s="47"/>
      <c r="SSQ38" s="47"/>
      <c r="SSR38" s="47"/>
      <c r="SSS38" s="47"/>
      <c r="SST38" s="47"/>
      <c r="SSU38" s="47"/>
      <c r="SSV38" s="47"/>
      <c r="SSW38" s="47"/>
      <c r="SSX38" s="47"/>
      <c r="SSY38" s="47"/>
      <c r="SSZ38" s="47"/>
      <c r="STA38" s="47"/>
      <c r="STB38" s="47"/>
      <c r="STC38" s="47"/>
      <c r="STD38" s="47"/>
      <c r="STE38" s="47"/>
      <c r="STF38" s="47"/>
      <c r="STG38" s="47"/>
      <c r="STH38" s="47"/>
      <c r="STI38" s="47"/>
      <c r="STJ38" s="47"/>
      <c r="STK38" s="47"/>
      <c r="STL38" s="47"/>
      <c r="STM38" s="47"/>
      <c r="STN38" s="47"/>
      <c r="STO38" s="47"/>
      <c r="STP38" s="47"/>
      <c r="STQ38" s="47"/>
      <c r="STR38" s="47"/>
      <c r="STS38" s="47"/>
      <c r="STT38" s="47"/>
      <c r="STU38" s="47"/>
      <c r="STV38" s="47"/>
      <c r="STW38" s="47"/>
      <c r="STX38" s="47"/>
      <c r="STY38" s="47"/>
      <c r="STZ38" s="47"/>
      <c r="SUA38" s="47"/>
      <c r="SUB38" s="47"/>
      <c r="SUC38" s="47"/>
      <c r="SUD38" s="47"/>
      <c r="SUE38" s="47"/>
      <c r="SUF38" s="47"/>
      <c r="SUG38" s="47"/>
      <c r="SUH38" s="47"/>
      <c r="SUI38" s="47"/>
      <c r="SUJ38" s="47"/>
      <c r="SUK38" s="47"/>
      <c r="SUL38" s="47"/>
      <c r="SUM38" s="47"/>
      <c r="SUN38" s="47"/>
      <c r="SUO38" s="47"/>
      <c r="SUP38" s="47"/>
      <c r="SUQ38" s="47"/>
      <c r="SUR38" s="47"/>
      <c r="SUS38" s="47"/>
      <c r="SUT38" s="47"/>
      <c r="SUU38" s="47"/>
      <c r="SUV38" s="47"/>
      <c r="SUW38" s="47"/>
      <c r="SUX38" s="47"/>
      <c r="SUY38" s="47"/>
      <c r="SUZ38" s="47"/>
      <c r="SVA38" s="47"/>
      <c r="SVB38" s="47"/>
      <c r="SVC38" s="47"/>
      <c r="SVD38" s="47"/>
      <c r="SVE38" s="47"/>
      <c r="SVF38" s="47"/>
      <c r="SVG38" s="47"/>
      <c r="SVH38" s="47"/>
      <c r="SVI38" s="47"/>
      <c r="SVJ38" s="47"/>
      <c r="SVK38" s="47"/>
      <c r="SVL38" s="47"/>
      <c r="SVM38" s="47"/>
      <c r="SVN38" s="47"/>
      <c r="SVO38" s="47"/>
      <c r="SVP38" s="47"/>
      <c r="SVQ38" s="47"/>
      <c r="SVR38" s="47"/>
      <c r="SVS38" s="47"/>
      <c r="SVT38" s="47"/>
      <c r="SVU38" s="47"/>
      <c r="SVV38" s="47"/>
      <c r="SVW38" s="47"/>
      <c r="SVX38" s="47"/>
      <c r="SVY38" s="47"/>
      <c r="SVZ38" s="47"/>
      <c r="SWA38" s="47"/>
      <c r="SWB38" s="47"/>
      <c r="SWC38" s="47"/>
      <c r="SWD38" s="47"/>
      <c r="SWE38" s="47"/>
      <c r="SWF38" s="47"/>
      <c r="SWG38" s="47"/>
      <c r="SWH38" s="47"/>
      <c r="SWI38" s="47"/>
      <c r="SWJ38" s="47"/>
      <c r="SWK38" s="47"/>
      <c r="SWL38" s="47"/>
      <c r="SWM38" s="47"/>
      <c r="SWN38" s="47"/>
      <c r="SWO38" s="47"/>
      <c r="SWP38" s="47"/>
      <c r="SWQ38" s="47"/>
      <c r="SWR38" s="47"/>
      <c r="SWS38" s="47"/>
      <c r="SWT38" s="47"/>
      <c r="SWU38" s="47"/>
      <c r="SWV38" s="47"/>
      <c r="SWW38" s="47"/>
      <c r="SWX38" s="47"/>
      <c r="SWY38" s="47"/>
      <c r="SWZ38" s="47"/>
      <c r="SXA38" s="47"/>
      <c r="SXB38" s="47"/>
      <c r="SXC38" s="47"/>
      <c r="SXD38" s="47"/>
      <c r="SXE38" s="47"/>
      <c r="SXF38" s="47"/>
      <c r="SXG38" s="47"/>
      <c r="SXH38" s="47"/>
      <c r="SXI38" s="47"/>
      <c r="SXJ38" s="47"/>
      <c r="SXK38" s="47"/>
      <c r="SXL38" s="47"/>
      <c r="SXM38" s="47"/>
      <c r="SXN38" s="47"/>
      <c r="SXO38" s="47"/>
      <c r="SXP38" s="47"/>
      <c r="SXQ38" s="47"/>
      <c r="SXR38" s="47"/>
      <c r="SXS38" s="47"/>
      <c r="SXT38" s="47"/>
      <c r="SXU38" s="47"/>
      <c r="SXV38" s="47"/>
      <c r="SXW38" s="47"/>
      <c r="SXX38" s="47"/>
      <c r="SXY38" s="47"/>
      <c r="SXZ38" s="47"/>
      <c r="SYA38" s="47"/>
      <c r="SYB38" s="47"/>
      <c r="SYC38" s="47"/>
      <c r="SYD38" s="47"/>
      <c r="SYE38" s="47"/>
      <c r="SYF38" s="47"/>
      <c r="SYG38" s="47"/>
      <c r="SYH38" s="47"/>
      <c r="SYI38" s="47"/>
      <c r="SYJ38" s="47"/>
      <c r="SYK38" s="47"/>
      <c r="SYL38" s="47"/>
      <c r="SYM38" s="47"/>
      <c r="SYN38" s="47"/>
      <c r="SYO38" s="47"/>
      <c r="SYP38" s="47"/>
      <c r="SYQ38" s="47"/>
      <c r="SYR38" s="47"/>
      <c r="SYS38" s="47"/>
      <c r="SYT38" s="47"/>
      <c r="SYU38" s="47"/>
      <c r="SYV38" s="47"/>
      <c r="SYW38" s="47"/>
      <c r="SYX38" s="47"/>
      <c r="SYY38" s="47"/>
      <c r="SYZ38" s="47"/>
      <c r="SZA38" s="47"/>
      <c r="SZB38" s="47"/>
      <c r="SZC38" s="47"/>
      <c r="SZD38" s="47"/>
      <c r="SZE38" s="47"/>
      <c r="SZF38" s="47"/>
      <c r="SZG38" s="47"/>
      <c r="SZH38" s="47"/>
      <c r="SZI38" s="47"/>
      <c r="SZJ38" s="47"/>
      <c r="SZK38" s="47"/>
      <c r="SZL38" s="47"/>
      <c r="SZM38" s="47"/>
      <c r="SZN38" s="47"/>
      <c r="SZO38" s="47"/>
      <c r="SZP38" s="47"/>
      <c r="SZQ38" s="47"/>
      <c r="SZR38" s="47"/>
      <c r="SZS38" s="47"/>
      <c r="SZT38" s="47"/>
      <c r="SZU38" s="47"/>
      <c r="SZV38" s="47"/>
      <c r="SZW38" s="47"/>
      <c r="SZX38" s="47"/>
      <c r="SZY38" s="47"/>
      <c r="SZZ38" s="47"/>
      <c r="TAA38" s="47"/>
      <c r="TAB38" s="47"/>
      <c r="TAC38" s="47"/>
      <c r="TAD38" s="47"/>
      <c r="TAE38" s="47"/>
      <c r="TAF38" s="47"/>
      <c r="TAG38" s="47"/>
      <c r="TAH38" s="47"/>
      <c r="TAI38" s="47"/>
      <c r="TAJ38" s="47"/>
      <c r="TAK38" s="47"/>
      <c r="TAL38" s="47"/>
      <c r="TAM38" s="47"/>
      <c r="TAN38" s="47"/>
      <c r="TAO38" s="47"/>
      <c r="TAP38" s="47"/>
      <c r="TAQ38" s="47"/>
      <c r="TAR38" s="47"/>
      <c r="TAS38" s="47"/>
      <c r="TAT38" s="47"/>
      <c r="TAU38" s="47"/>
      <c r="TAV38" s="47"/>
      <c r="TAW38" s="47"/>
      <c r="TAX38" s="47"/>
      <c r="TAY38" s="47"/>
      <c r="TAZ38" s="47"/>
      <c r="TBA38" s="47"/>
      <c r="TBB38" s="47"/>
      <c r="TBC38" s="47"/>
      <c r="TBD38" s="47"/>
      <c r="TBE38" s="47"/>
      <c r="TBF38" s="47"/>
      <c r="TBG38" s="47"/>
      <c r="TBH38" s="47"/>
      <c r="TBI38" s="47"/>
      <c r="TBJ38" s="47"/>
      <c r="TBK38" s="47"/>
      <c r="TBL38" s="47"/>
      <c r="TBM38" s="47"/>
      <c r="TBN38" s="47"/>
      <c r="TBO38" s="47"/>
      <c r="TBP38" s="47"/>
      <c r="TBQ38" s="47"/>
      <c r="TBR38" s="47"/>
      <c r="TBS38" s="47"/>
      <c r="TBT38" s="47"/>
      <c r="TBU38" s="47"/>
      <c r="TBV38" s="47"/>
      <c r="TBW38" s="47"/>
      <c r="TBX38" s="47"/>
      <c r="TBY38" s="47"/>
      <c r="TBZ38" s="47"/>
      <c r="TCA38" s="47"/>
      <c r="TCB38" s="47"/>
      <c r="TCC38" s="47"/>
      <c r="TCD38" s="47"/>
      <c r="TCE38" s="47"/>
      <c r="TCF38" s="47"/>
      <c r="TCG38" s="47"/>
      <c r="TCH38" s="47"/>
      <c r="TCI38" s="47"/>
      <c r="TCJ38" s="47"/>
      <c r="TCK38" s="47"/>
      <c r="TCL38" s="47"/>
      <c r="TCM38" s="47"/>
      <c r="TCN38" s="47"/>
      <c r="TCO38" s="47"/>
      <c r="TCP38" s="47"/>
      <c r="TCQ38" s="47"/>
      <c r="TCR38" s="47"/>
      <c r="TCS38" s="47"/>
      <c r="TCT38" s="47"/>
      <c r="TCU38" s="47"/>
      <c r="TCV38" s="47"/>
      <c r="TCW38" s="47"/>
      <c r="TCX38" s="47"/>
      <c r="TCY38" s="47"/>
      <c r="TCZ38" s="47"/>
      <c r="TDA38" s="47"/>
      <c r="TDB38" s="47"/>
      <c r="TDC38" s="47"/>
      <c r="TDD38" s="47"/>
      <c r="TDE38" s="47"/>
      <c r="TDF38" s="47"/>
      <c r="TDG38" s="47"/>
      <c r="TDH38" s="47"/>
      <c r="TDI38" s="47"/>
      <c r="TDJ38" s="47"/>
      <c r="TDK38" s="47"/>
      <c r="TDL38" s="47"/>
      <c r="TDM38" s="47"/>
      <c r="TDN38" s="47"/>
      <c r="TDO38" s="47"/>
      <c r="TDP38" s="47"/>
      <c r="TDQ38" s="47"/>
      <c r="TDR38" s="47"/>
      <c r="TDS38" s="47"/>
      <c r="TDT38" s="47"/>
      <c r="TDU38" s="47"/>
      <c r="TDV38" s="47"/>
      <c r="TDW38" s="47"/>
      <c r="TDX38" s="47"/>
      <c r="TDY38" s="47"/>
      <c r="TDZ38" s="47"/>
      <c r="TEA38" s="47"/>
      <c r="TEB38" s="47"/>
      <c r="TEC38" s="47"/>
      <c r="TED38" s="47"/>
      <c r="TEE38" s="47"/>
      <c r="TEF38" s="47"/>
      <c r="TEG38" s="47"/>
      <c r="TEH38" s="47"/>
      <c r="TEI38" s="47"/>
      <c r="TEJ38" s="47"/>
      <c r="TEK38" s="47"/>
      <c r="TEL38" s="47"/>
      <c r="TEM38" s="47"/>
      <c r="TEN38" s="47"/>
      <c r="TEO38" s="47"/>
      <c r="TEP38" s="47"/>
      <c r="TEQ38" s="47"/>
      <c r="TER38" s="47"/>
      <c r="TES38" s="47"/>
      <c r="TET38" s="47"/>
      <c r="TEU38" s="47"/>
      <c r="TEV38" s="47"/>
      <c r="TEW38" s="47"/>
      <c r="TEX38" s="47"/>
      <c r="TEY38" s="47"/>
      <c r="TEZ38" s="47"/>
      <c r="TFA38" s="47"/>
      <c r="TFB38" s="47"/>
      <c r="TFC38" s="47"/>
      <c r="TFD38" s="47"/>
      <c r="TFE38" s="47"/>
      <c r="TFF38" s="47"/>
      <c r="TFG38" s="47"/>
      <c r="TFH38" s="47"/>
      <c r="TFI38" s="47"/>
      <c r="TFJ38" s="47"/>
      <c r="TFK38" s="47"/>
      <c r="TFL38" s="47"/>
      <c r="TFM38" s="47"/>
      <c r="TFN38" s="47"/>
      <c r="TFO38" s="47"/>
      <c r="TFP38" s="47"/>
      <c r="TFQ38" s="47"/>
      <c r="TFR38" s="47"/>
      <c r="TFS38" s="47"/>
      <c r="TFT38" s="47"/>
      <c r="TFU38" s="47"/>
      <c r="TFV38" s="47"/>
      <c r="TFW38" s="47"/>
      <c r="TFX38" s="47"/>
      <c r="TFY38" s="47"/>
      <c r="TFZ38" s="47"/>
      <c r="TGA38" s="47"/>
      <c r="TGB38" s="47"/>
      <c r="TGC38" s="47"/>
      <c r="TGD38" s="47"/>
      <c r="TGE38" s="47"/>
      <c r="TGF38" s="47"/>
      <c r="TGG38" s="47"/>
      <c r="TGH38" s="47"/>
      <c r="TGI38" s="47"/>
      <c r="TGJ38" s="47"/>
      <c r="TGK38" s="47"/>
      <c r="TGL38" s="47"/>
      <c r="TGM38" s="47"/>
      <c r="TGN38" s="47"/>
      <c r="TGO38" s="47"/>
      <c r="TGP38" s="47"/>
      <c r="TGQ38" s="47"/>
      <c r="TGR38" s="47"/>
      <c r="TGS38" s="47"/>
      <c r="TGT38" s="47"/>
      <c r="TGU38" s="47"/>
      <c r="TGV38" s="47"/>
      <c r="TGW38" s="47"/>
      <c r="TGX38" s="47"/>
      <c r="TGY38" s="47"/>
      <c r="TGZ38" s="47"/>
      <c r="THA38" s="47"/>
      <c r="THB38" s="47"/>
      <c r="THC38" s="47"/>
      <c r="THD38" s="47"/>
      <c r="THE38" s="47"/>
      <c r="THF38" s="47"/>
      <c r="THG38" s="47"/>
      <c r="THH38" s="47"/>
      <c r="THI38" s="47"/>
      <c r="THJ38" s="47"/>
      <c r="THK38" s="47"/>
      <c r="THL38" s="47"/>
      <c r="THM38" s="47"/>
      <c r="THN38" s="47"/>
      <c r="THO38" s="47"/>
      <c r="THP38" s="47"/>
      <c r="THQ38" s="47"/>
      <c r="THR38" s="47"/>
      <c r="THS38" s="47"/>
      <c r="THT38" s="47"/>
      <c r="THU38" s="47"/>
      <c r="THV38" s="47"/>
      <c r="THW38" s="47"/>
      <c r="THX38" s="47"/>
      <c r="THY38" s="47"/>
      <c r="THZ38" s="47"/>
      <c r="TIA38" s="47"/>
      <c r="TIB38" s="47"/>
      <c r="TIC38" s="47"/>
      <c r="TID38" s="47"/>
      <c r="TIE38" s="47"/>
      <c r="TIF38" s="47"/>
      <c r="TIG38" s="47"/>
      <c r="TIH38" s="47"/>
      <c r="TII38" s="47"/>
      <c r="TIJ38" s="47"/>
      <c r="TIK38" s="47"/>
      <c r="TIL38" s="47"/>
      <c r="TIM38" s="47"/>
      <c r="TIN38" s="47"/>
      <c r="TIO38" s="47"/>
      <c r="TIP38" s="47"/>
      <c r="TIQ38" s="47"/>
      <c r="TIR38" s="47"/>
      <c r="TIS38" s="47"/>
      <c r="TIT38" s="47"/>
      <c r="TIU38" s="47"/>
      <c r="TIV38" s="47"/>
      <c r="TIW38" s="47"/>
      <c r="TIX38" s="47"/>
      <c r="TIY38" s="47"/>
      <c r="TIZ38" s="47"/>
      <c r="TJA38" s="47"/>
      <c r="TJB38" s="47"/>
      <c r="TJC38" s="47"/>
      <c r="TJD38" s="47"/>
      <c r="TJE38" s="47"/>
      <c r="TJF38" s="47"/>
      <c r="TJG38" s="47"/>
      <c r="TJH38" s="47"/>
      <c r="TJI38" s="47"/>
      <c r="TJJ38" s="47"/>
      <c r="TJK38" s="47"/>
      <c r="TJL38" s="47"/>
      <c r="TJM38" s="47"/>
      <c r="TJN38" s="47"/>
      <c r="TJO38" s="47"/>
      <c r="TJP38" s="47"/>
      <c r="TJQ38" s="47"/>
      <c r="TJR38" s="47"/>
      <c r="TJS38" s="47"/>
      <c r="TJT38" s="47"/>
      <c r="TJU38" s="47"/>
      <c r="TJV38" s="47"/>
      <c r="TJW38" s="47"/>
      <c r="TJX38" s="47"/>
      <c r="TJY38" s="47"/>
      <c r="TJZ38" s="47"/>
      <c r="TKA38" s="47"/>
      <c r="TKB38" s="47"/>
      <c r="TKC38" s="47"/>
      <c r="TKD38" s="47"/>
      <c r="TKE38" s="47"/>
      <c r="TKF38" s="47"/>
      <c r="TKG38" s="47"/>
      <c r="TKH38" s="47"/>
      <c r="TKI38" s="47"/>
      <c r="TKJ38" s="47"/>
      <c r="TKK38" s="47"/>
      <c r="TKL38" s="47"/>
      <c r="TKM38" s="47"/>
      <c r="TKN38" s="47"/>
      <c r="TKO38" s="47"/>
      <c r="TKP38" s="47"/>
      <c r="TKQ38" s="47"/>
      <c r="TKR38" s="47"/>
      <c r="TKS38" s="47"/>
      <c r="TKT38" s="47"/>
      <c r="TKU38" s="47"/>
      <c r="TKV38" s="47"/>
      <c r="TKW38" s="47"/>
      <c r="TKX38" s="47"/>
      <c r="TKY38" s="47"/>
      <c r="TKZ38" s="47"/>
      <c r="TLA38" s="47"/>
      <c r="TLB38" s="47"/>
      <c r="TLC38" s="47"/>
      <c r="TLD38" s="47"/>
      <c r="TLE38" s="47"/>
      <c r="TLF38" s="47"/>
      <c r="TLG38" s="47"/>
      <c r="TLH38" s="47"/>
      <c r="TLI38" s="47"/>
      <c r="TLJ38" s="47"/>
      <c r="TLK38" s="47"/>
      <c r="TLL38" s="47"/>
      <c r="TLM38" s="47"/>
      <c r="TLN38" s="47"/>
      <c r="TLO38" s="47"/>
      <c r="TLP38" s="47"/>
      <c r="TLQ38" s="47"/>
      <c r="TLR38" s="47"/>
      <c r="TLS38" s="47"/>
      <c r="TLT38" s="47"/>
      <c r="TLU38" s="47"/>
      <c r="TLV38" s="47"/>
      <c r="TLW38" s="47"/>
      <c r="TLX38" s="47"/>
      <c r="TLY38" s="47"/>
      <c r="TLZ38" s="47"/>
      <c r="TMA38" s="47"/>
      <c r="TMB38" s="47"/>
      <c r="TMC38" s="47"/>
      <c r="TMD38" s="47"/>
      <c r="TME38" s="47"/>
      <c r="TMF38" s="47"/>
      <c r="TMG38" s="47"/>
      <c r="TMH38" s="47"/>
      <c r="TMI38" s="47"/>
      <c r="TMJ38" s="47"/>
      <c r="TMK38" s="47"/>
      <c r="TML38" s="47"/>
      <c r="TMM38" s="47"/>
      <c r="TMN38" s="47"/>
      <c r="TMO38" s="47"/>
      <c r="TMP38" s="47"/>
      <c r="TMQ38" s="47"/>
      <c r="TMR38" s="47"/>
      <c r="TMS38" s="47"/>
      <c r="TMT38" s="47"/>
      <c r="TMU38" s="47"/>
      <c r="TMV38" s="47"/>
      <c r="TMW38" s="47"/>
      <c r="TMX38" s="47"/>
      <c r="TMY38" s="47"/>
      <c r="TMZ38" s="47"/>
      <c r="TNA38" s="47"/>
      <c r="TNB38" s="47"/>
      <c r="TNC38" s="47"/>
      <c r="TND38" s="47"/>
      <c r="TNE38" s="47"/>
      <c r="TNF38" s="47"/>
      <c r="TNG38" s="47"/>
      <c r="TNH38" s="47"/>
      <c r="TNI38" s="47"/>
      <c r="TNJ38" s="47"/>
      <c r="TNK38" s="47"/>
      <c r="TNL38" s="47"/>
      <c r="TNM38" s="47"/>
      <c r="TNN38" s="47"/>
      <c r="TNO38" s="47"/>
      <c r="TNP38" s="47"/>
      <c r="TNQ38" s="47"/>
      <c r="TNR38" s="47"/>
      <c r="TNS38" s="47"/>
      <c r="TNT38" s="47"/>
      <c r="TNU38" s="47"/>
      <c r="TNV38" s="47"/>
      <c r="TNW38" s="47"/>
      <c r="TNX38" s="47"/>
      <c r="TNY38" s="47"/>
      <c r="TNZ38" s="47"/>
      <c r="TOA38" s="47"/>
      <c r="TOB38" s="47"/>
      <c r="TOC38" s="47"/>
      <c r="TOD38" s="47"/>
      <c r="TOE38" s="47"/>
      <c r="TOF38" s="47"/>
      <c r="TOG38" s="47"/>
      <c r="TOH38" s="47"/>
      <c r="TOI38" s="47"/>
      <c r="TOJ38" s="47"/>
      <c r="TOK38" s="47"/>
      <c r="TOL38" s="47"/>
      <c r="TOM38" s="47"/>
      <c r="TON38" s="47"/>
      <c r="TOO38" s="47"/>
      <c r="TOP38" s="47"/>
      <c r="TOQ38" s="47"/>
      <c r="TOR38" s="47"/>
      <c r="TOS38" s="47"/>
      <c r="TOT38" s="47"/>
      <c r="TOU38" s="47"/>
      <c r="TOV38" s="47"/>
      <c r="TOW38" s="47"/>
      <c r="TOX38" s="47"/>
      <c r="TOY38" s="47"/>
      <c r="TOZ38" s="47"/>
      <c r="TPA38" s="47"/>
      <c r="TPB38" s="47"/>
      <c r="TPC38" s="47"/>
      <c r="TPD38" s="47"/>
      <c r="TPE38" s="47"/>
      <c r="TPF38" s="47"/>
      <c r="TPG38" s="47"/>
      <c r="TPH38" s="47"/>
      <c r="TPI38" s="47"/>
      <c r="TPJ38" s="47"/>
      <c r="TPK38" s="47"/>
      <c r="TPL38" s="47"/>
      <c r="TPM38" s="47"/>
      <c r="TPN38" s="47"/>
      <c r="TPO38" s="47"/>
      <c r="TPP38" s="47"/>
      <c r="TPQ38" s="47"/>
      <c r="TPR38" s="47"/>
      <c r="TPS38" s="47"/>
      <c r="TPT38" s="47"/>
      <c r="TPU38" s="47"/>
      <c r="TPV38" s="47"/>
      <c r="TPW38" s="47"/>
      <c r="TPX38" s="47"/>
      <c r="TPY38" s="47"/>
      <c r="TPZ38" s="47"/>
      <c r="TQA38" s="47"/>
      <c r="TQB38" s="47"/>
      <c r="TQC38" s="47"/>
      <c r="TQD38" s="47"/>
      <c r="TQE38" s="47"/>
      <c r="TQF38" s="47"/>
      <c r="TQG38" s="47"/>
      <c r="TQH38" s="47"/>
      <c r="TQI38" s="47"/>
      <c r="TQJ38" s="47"/>
      <c r="TQK38" s="47"/>
      <c r="TQL38" s="47"/>
      <c r="TQM38" s="47"/>
      <c r="TQN38" s="47"/>
      <c r="TQO38" s="47"/>
      <c r="TQP38" s="47"/>
      <c r="TQQ38" s="47"/>
      <c r="TQR38" s="47"/>
      <c r="TQS38" s="47"/>
      <c r="TQT38" s="47"/>
      <c r="TQU38" s="47"/>
      <c r="TQV38" s="47"/>
      <c r="TQW38" s="47"/>
      <c r="TQX38" s="47"/>
      <c r="TQY38" s="47"/>
      <c r="TQZ38" s="47"/>
      <c r="TRA38" s="47"/>
      <c r="TRB38" s="47"/>
      <c r="TRC38" s="47"/>
      <c r="TRD38" s="47"/>
      <c r="TRE38" s="47"/>
      <c r="TRF38" s="47"/>
      <c r="TRG38" s="47"/>
      <c r="TRH38" s="47"/>
      <c r="TRI38" s="47"/>
      <c r="TRJ38" s="47"/>
      <c r="TRK38" s="47"/>
      <c r="TRL38" s="47"/>
      <c r="TRM38" s="47"/>
      <c r="TRN38" s="47"/>
      <c r="TRO38" s="47"/>
      <c r="TRP38" s="47"/>
      <c r="TRQ38" s="47"/>
      <c r="TRR38" s="47"/>
      <c r="TRS38" s="47"/>
      <c r="TRT38" s="47"/>
      <c r="TRU38" s="47"/>
      <c r="TRV38" s="47"/>
      <c r="TRW38" s="47"/>
      <c r="TRX38" s="47"/>
      <c r="TRY38" s="47"/>
      <c r="TRZ38" s="47"/>
      <c r="TSA38" s="47"/>
      <c r="TSB38" s="47"/>
      <c r="TSC38" s="47"/>
      <c r="TSD38" s="47"/>
      <c r="TSE38" s="47"/>
      <c r="TSF38" s="47"/>
      <c r="TSG38" s="47"/>
      <c r="TSH38" s="47"/>
      <c r="TSI38" s="47"/>
      <c r="TSJ38" s="47"/>
      <c r="TSK38" s="47"/>
      <c r="TSL38" s="47"/>
      <c r="TSM38" s="47"/>
      <c r="TSN38" s="47"/>
      <c r="TSO38" s="47"/>
      <c r="TSP38" s="47"/>
      <c r="TSQ38" s="47"/>
      <c r="TSR38" s="47"/>
      <c r="TSS38" s="47"/>
      <c r="TST38" s="47"/>
      <c r="TSU38" s="47"/>
      <c r="TSV38" s="47"/>
      <c r="TSW38" s="47"/>
      <c r="TSX38" s="47"/>
      <c r="TSY38" s="47"/>
      <c r="TSZ38" s="47"/>
      <c r="TTA38" s="47"/>
      <c r="TTB38" s="47"/>
      <c r="TTC38" s="47"/>
      <c r="TTD38" s="47"/>
      <c r="TTE38" s="47"/>
      <c r="TTF38" s="47"/>
      <c r="TTG38" s="47"/>
      <c r="TTH38" s="47"/>
      <c r="TTI38" s="47"/>
      <c r="TTJ38" s="47"/>
      <c r="TTK38" s="47"/>
      <c r="TTL38" s="47"/>
      <c r="TTM38" s="47"/>
      <c r="TTN38" s="47"/>
      <c r="TTO38" s="47"/>
      <c r="TTP38" s="47"/>
      <c r="TTQ38" s="47"/>
      <c r="TTR38" s="47"/>
      <c r="TTS38" s="47"/>
      <c r="TTT38" s="47"/>
      <c r="TTU38" s="47"/>
      <c r="TTV38" s="47"/>
      <c r="TTW38" s="47"/>
      <c r="TTX38" s="47"/>
      <c r="TTY38" s="47"/>
      <c r="TTZ38" s="47"/>
      <c r="TUA38" s="47"/>
      <c r="TUB38" s="47"/>
      <c r="TUC38" s="47"/>
      <c r="TUD38" s="47"/>
      <c r="TUE38" s="47"/>
      <c r="TUF38" s="47"/>
      <c r="TUG38" s="47"/>
      <c r="TUH38" s="47"/>
      <c r="TUI38" s="47"/>
      <c r="TUJ38" s="47"/>
      <c r="TUK38" s="47"/>
      <c r="TUL38" s="47"/>
      <c r="TUM38" s="47"/>
      <c r="TUN38" s="47"/>
      <c r="TUO38" s="47"/>
      <c r="TUP38" s="47"/>
      <c r="TUQ38" s="47"/>
      <c r="TUR38" s="47"/>
      <c r="TUS38" s="47"/>
      <c r="TUT38" s="47"/>
      <c r="TUU38" s="47"/>
      <c r="TUV38" s="47"/>
      <c r="TUW38" s="47"/>
      <c r="TUX38" s="47"/>
      <c r="TUY38" s="47"/>
      <c r="TUZ38" s="47"/>
      <c r="TVA38" s="47"/>
      <c r="TVB38" s="47"/>
      <c r="TVC38" s="47"/>
      <c r="TVD38" s="47"/>
      <c r="TVE38" s="47"/>
      <c r="TVF38" s="47"/>
      <c r="TVG38" s="47"/>
      <c r="TVH38" s="47"/>
      <c r="TVI38" s="47"/>
      <c r="TVJ38" s="47"/>
      <c r="TVK38" s="47"/>
      <c r="TVL38" s="47"/>
      <c r="TVM38" s="47"/>
      <c r="TVN38" s="47"/>
      <c r="TVO38" s="47"/>
      <c r="TVP38" s="47"/>
      <c r="TVQ38" s="47"/>
      <c r="TVR38" s="47"/>
      <c r="TVS38" s="47"/>
      <c r="TVT38" s="47"/>
      <c r="TVU38" s="47"/>
      <c r="TVV38" s="47"/>
      <c r="TVW38" s="47"/>
      <c r="TVX38" s="47"/>
      <c r="TVY38" s="47"/>
      <c r="TVZ38" s="47"/>
      <c r="TWA38" s="47"/>
      <c r="TWB38" s="47"/>
      <c r="TWC38" s="47"/>
      <c r="TWD38" s="47"/>
      <c r="TWE38" s="47"/>
      <c r="TWF38" s="47"/>
      <c r="TWG38" s="47"/>
      <c r="TWH38" s="47"/>
      <c r="TWI38" s="47"/>
      <c r="TWJ38" s="47"/>
      <c r="TWK38" s="47"/>
      <c r="TWL38" s="47"/>
      <c r="TWM38" s="47"/>
      <c r="TWN38" s="47"/>
      <c r="TWO38" s="47"/>
      <c r="TWP38" s="47"/>
      <c r="TWQ38" s="47"/>
      <c r="TWR38" s="47"/>
      <c r="TWS38" s="47"/>
      <c r="TWT38" s="47"/>
      <c r="TWU38" s="47"/>
      <c r="TWV38" s="47"/>
      <c r="TWW38" s="47"/>
      <c r="TWX38" s="47"/>
      <c r="TWY38" s="47"/>
      <c r="TWZ38" s="47"/>
      <c r="TXA38" s="47"/>
      <c r="TXB38" s="47"/>
      <c r="TXC38" s="47"/>
      <c r="TXD38" s="47"/>
      <c r="TXE38" s="47"/>
      <c r="TXF38" s="47"/>
      <c r="TXG38" s="47"/>
      <c r="TXH38" s="47"/>
      <c r="TXI38" s="47"/>
      <c r="TXJ38" s="47"/>
      <c r="TXK38" s="47"/>
      <c r="TXL38" s="47"/>
      <c r="TXM38" s="47"/>
      <c r="TXN38" s="47"/>
      <c r="TXO38" s="47"/>
      <c r="TXP38" s="47"/>
      <c r="TXQ38" s="47"/>
      <c r="TXR38" s="47"/>
      <c r="TXS38" s="47"/>
      <c r="TXT38" s="47"/>
      <c r="TXU38" s="47"/>
      <c r="TXV38" s="47"/>
      <c r="TXW38" s="47"/>
      <c r="TXX38" s="47"/>
      <c r="TXY38" s="47"/>
      <c r="TXZ38" s="47"/>
      <c r="TYA38" s="47"/>
      <c r="TYB38" s="47"/>
      <c r="TYC38" s="47"/>
      <c r="TYD38" s="47"/>
      <c r="TYE38" s="47"/>
      <c r="TYF38" s="47"/>
      <c r="TYG38" s="47"/>
      <c r="TYH38" s="47"/>
      <c r="TYI38" s="47"/>
      <c r="TYJ38" s="47"/>
      <c r="TYK38" s="47"/>
      <c r="TYL38" s="47"/>
      <c r="TYM38" s="47"/>
      <c r="TYN38" s="47"/>
      <c r="TYO38" s="47"/>
      <c r="TYP38" s="47"/>
      <c r="TYQ38" s="47"/>
      <c r="TYR38" s="47"/>
      <c r="TYS38" s="47"/>
      <c r="TYT38" s="47"/>
      <c r="TYU38" s="47"/>
      <c r="TYV38" s="47"/>
      <c r="TYW38" s="47"/>
      <c r="TYX38" s="47"/>
      <c r="TYY38" s="47"/>
      <c r="TYZ38" s="47"/>
      <c r="TZA38" s="47"/>
      <c r="TZB38" s="47"/>
      <c r="TZC38" s="47"/>
      <c r="TZD38" s="47"/>
      <c r="TZE38" s="47"/>
      <c r="TZF38" s="47"/>
      <c r="TZG38" s="47"/>
      <c r="TZH38" s="47"/>
      <c r="TZI38" s="47"/>
      <c r="TZJ38" s="47"/>
      <c r="TZK38" s="47"/>
      <c r="TZL38" s="47"/>
      <c r="TZM38" s="47"/>
      <c r="TZN38" s="47"/>
      <c r="TZO38" s="47"/>
      <c r="TZP38" s="47"/>
      <c r="TZQ38" s="47"/>
      <c r="TZR38" s="47"/>
      <c r="TZS38" s="47"/>
      <c r="TZT38" s="47"/>
      <c r="TZU38" s="47"/>
      <c r="TZV38" s="47"/>
      <c r="TZW38" s="47"/>
      <c r="TZX38" s="47"/>
      <c r="TZY38" s="47"/>
      <c r="TZZ38" s="47"/>
      <c r="UAA38" s="47"/>
      <c r="UAB38" s="47"/>
      <c r="UAC38" s="47"/>
      <c r="UAD38" s="47"/>
      <c r="UAE38" s="47"/>
      <c r="UAF38" s="47"/>
      <c r="UAG38" s="47"/>
      <c r="UAH38" s="47"/>
      <c r="UAI38" s="47"/>
      <c r="UAJ38" s="47"/>
      <c r="UAK38" s="47"/>
      <c r="UAL38" s="47"/>
      <c r="UAM38" s="47"/>
      <c r="UAN38" s="47"/>
      <c r="UAO38" s="47"/>
      <c r="UAP38" s="47"/>
      <c r="UAQ38" s="47"/>
      <c r="UAR38" s="47"/>
      <c r="UAS38" s="47"/>
      <c r="UAT38" s="47"/>
      <c r="UAU38" s="47"/>
      <c r="UAV38" s="47"/>
      <c r="UAW38" s="47"/>
      <c r="UAX38" s="47"/>
      <c r="UAY38" s="47"/>
      <c r="UAZ38" s="47"/>
      <c r="UBA38" s="47"/>
      <c r="UBB38" s="47"/>
      <c r="UBC38" s="47"/>
      <c r="UBD38" s="47"/>
      <c r="UBE38" s="47"/>
      <c r="UBF38" s="47"/>
      <c r="UBG38" s="47"/>
      <c r="UBH38" s="47"/>
      <c r="UBI38" s="47"/>
      <c r="UBJ38" s="47"/>
      <c r="UBK38" s="47"/>
      <c r="UBL38" s="47"/>
      <c r="UBM38" s="47"/>
      <c r="UBN38" s="47"/>
      <c r="UBO38" s="47"/>
      <c r="UBP38" s="47"/>
      <c r="UBQ38" s="47"/>
      <c r="UBR38" s="47"/>
      <c r="UBS38" s="47"/>
      <c r="UBT38" s="47"/>
      <c r="UBU38" s="47"/>
      <c r="UBV38" s="47"/>
      <c r="UBW38" s="47"/>
      <c r="UBX38" s="47"/>
      <c r="UBY38" s="47"/>
      <c r="UBZ38" s="47"/>
      <c r="UCA38" s="47"/>
      <c r="UCB38" s="47"/>
      <c r="UCC38" s="47"/>
      <c r="UCD38" s="47"/>
      <c r="UCE38" s="47"/>
      <c r="UCF38" s="47"/>
      <c r="UCG38" s="47"/>
      <c r="UCH38" s="47"/>
      <c r="UCI38" s="47"/>
      <c r="UCJ38" s="47"/>
      <c r="UCK38" s="47"/>
      <c r="UCL38" s="47"/>
      <c r="UCM38" s="47"/>
      <c r="UCN38" s="47"/>
      <c r="UCO38" s="47"/>
      <c r="UCP38" s="47"/>
      <c r="UCQ38" s="47"/>
      <c r="UCR38" s="47"/>
      <c r="UCS38" s="47"/>
      <c r="UCT38" s="47"/>
      <c r="UCU38" s="47"/>
      <c r="UCV38" s="47"/>
      <c r="UCW38" s="47"/>
      <c r="UCX38" s="47"/>
      <c r="UCY38" s="47"/>
      <c r="UCZ38" s="47"/>
      <c r="UDA38" s="47"/>
      <c r="UDB38" s="47"/>
      <c r="UDC38" s="47"/>
      <c r="UDD38" s="47"/>
      <c r="UDE38" s="47"/>
      <c r="UDF38" s="47"/>
      <c r="UDG38" s="47"/>
      <c r="UDH38" s="47"/>
      <c r="UDI38" s="47"/>
      <c r="UDJ38" s="47"/>
      <c r="UDK38" s="47"/>
      <c r="UDL38" s="47"/>
      <c r="UDM38" s="47"/>
      <c r="UDN38" s="47"/>
      <c r="UDO38" s="47"/>
      <c r="UDP38" s="47"/>
      <c r="UDQ38" s="47"/>
      <c r="UDR38" s="47"/>
      <c r="UDS38" s="47"/>
      <c r="UDT38" s="47"/>
      <c r="UDU38" s="47"/>
      <c r="UDV38" s="47"/>
      <c r="UDW38" s="47"/>
      <c r="UDX38" s="47"/>
      <c r="UDY38" s="47"/>
      <c r="UDZ38" s="47"/>
      <c r="UEA38" s="47"/>
      <c r="UEB38" s="47"/>
      <c r="UEC38" s="47"/>
      <c r="UED38" s="47"/>
      <c r="UEE38" s="47"/>
      <c r="UEF38" s="47"/>
      <c r="UEG38" s="47"/>
      <c r="UEH38" s="47"/>
      <c r="UEI38" s="47"/>
      <c r="UEJ38" s="47"/>
      <c r="UEK38" s="47"/>
      <c r="UEL38" s="47"/>
      <c r="UEM38" s="47"/>
      <c r="UEN38" s="47"/>
      <c r="UEO38" s="47"/>
      <c r="UEP38" s="47"/>
      <c r="UEQ38" s="47"/>
      <c r="UER38" s="47"/>
      <c r="UES38" s="47"/>
      <c r="UET38" s="47"/>
      <c r="UEU38" s="47"/>
      <c r="UEV38" s="47"/>
      <c r="UEW38" s="47"/>
      <c r="UEX38" s="47"/>
      <c r="UEY38" s="47"/>
      <c r="UEZ38" s="47"/>
      <c r="UFA38" s="47"/>
      <c r="UFB38" s="47"/>
      <c r="UFC38" s="47"/>
      <c r="UFD38" s="47"/>
      <c r="UFE38" s="47"/>
      <c r="UFF38" s="47"/>
      <c r="UFG38" s="47"/>
      <c r="UFH38" s="47"/>
      <c r="UFI38" s="47"/>
      <c r="UFJ38" s="47"/>
      <c r="UFK38" s="47"/>
      <c r="UFL38" s="47"/>
      <c r="UFM38" s="47"/>
      <c r="UFN38" s="47"/>
      <c r="UFO38" s="47"/>
      <c r="UFP38" s="47"/>
      <c r="UFQ38" s="47"/>
      <c r="UFR38" s="47"/>
      <c r="UFS38" s="47"/>
      <c r="UFT38" s="47"/>
      <c r="UFU38" s="47"/>
      <c r="UFV38" s="47"/>
      <c r="UFW38" s="47"/>
      <c r="UFX38" s="47"/>
      <c r="UFY38" s="47"/>
      <c r="UFZ38" s="47"/>
      <c r="UGA38" s="47"/>
      <c r="UGB38" s="47"/>
      <c r="UGC38" s="47"/>
      <c r="UGD38" s="47"/>
      <c r="UGE38" s="47"/>
      <c r="UGF38" s="47"/>
      <c r="UGG38" s="47"/>
      <c r="UGH38" s="47"/>
      <c r="UGI38" s="47"/>
      <c r="UGJ38" s="47"/>
      <c r="UGK38" s="47"/>
      <c r="UGL38" s="47"/>
      <c r="UGM38" s="47"/>
      <c r="UGN38" s="47"/>
      <c r="UGO38" s="47"/>
      <c r="UGP38" s="47"/>
      <c r="UGQ38" s="47"/>
      <c r="UGR38" s="47"/>
      <c r="UGS38" s="47"/>
      <c r="UGT38" s="47"/>
      <c r="UGU38" s="47"/>
      <c r="UGV38" s="47"/>
      <c r="UGW38" s="47"/>
      <c r="UGX38" s="47"/>
      <c r="UGY38" s="47"/>
      <c r="UGZ38" s="47"/>
      <c r="UHA38" s="47"/>
      <c r="UHB38" s="47"/>
      <c r="UHC38" s="47"/>
      <c r="UHD38" s="47"/>
      <c r="UHE38" s="47"/>
      <c r="UHF38" s="47"/>
      <c r="UHG38" s="47"/>
      <c r="UHH38" s="47"/>
      <c r="UHI38" s="47"/>
      <c r="UHJ38" s="47"/>
      <c r="UHK38" s="47"/>
      <c r="UHL38" s="47"/>
      <c r="UHM38" s="47"/>
      <c r="UHN38" s="47"/>
      <c r="UHO38" s="47"/>
      <c r="UHP38" s="47"/>
      <c r="UHQ38" s="47"/>
      <c r="UHR38" s="47"/>
      <c r="UHS38" s="47"/>
      <c r="UHT38" s="47"/>
      <c r="UHU38" s="47"/>
      <c r="UHV38" s="47"/>
      <c r="UHW38" s="47"/>
      <c r="UHX38" s="47"/>
      <c r="UHY38" s="47"/>
      <c r="UHZ38" s="47"/>
      <c r="UIA38" s="47"/>
      <c r="UIB38" s="47"/>
      <c r="UIC38" s="47"/>
      <c r="UID38" s="47"/>
      <c r="UIE38" s="47"/>
      <c r="UIF38" s="47"/>
      <c r="UIG38" s="47"/>
      <c r="UIH38" s="47"/>
      <c r="UII38" s="47"/>
      <c r="UIJ38" s="47"/>
      <c r="UIK38" s="47"/>
      <c r="UIL38" s="47"/>
      <c r="UIM38" s="47"/>
      <c r="UIN38" s="47"/>
      <c r="UIO38" s="47"/>
      <c r="UIP38" s="47"/>
      <c r="UIQ38" s="47"/>
      <c r="UIR38" s="47"/>
      <c r="UIS38" s="47"/>
      <c r="UIT38" s="47"/>
      <c r="UIU38" s="47"/>
      <c r="UIV38" s="47"/>
      <c r="UIW38" s="47"/>
      <c r="UIX38" s="47"/>
      <c r="UIY38" s="47"/>
      <c r="UIZ38" s="47"/>
      <c r="UJA38" s="47"/>
      <c r="UJB38" s="47"/>
      <c r="UJC38" s="47"/>
      <c r="UJD38" s="47"/>
      <c r="UJE38" s="47"/>
      <c r="UJF38" s="47"/>
      <c r="UJG38" s="47"/>
      <c r="UJH38" s="47"/>
      <c r="UJI38" s="47"/>
      <c r="UJJ38" s="47"/>
      <c r="UJK38" s="47"/>
      <c r="UJL38" s="47"/>
      <c r="UJM38" s="47"/>
      <c r="UJN38" s="47"/>
      <c r="UJO38" s="47"/>
      <c r="UJP38" s="47"/>
      <c r="UJQ38" s="47"/>
      <c r="UJR38" s="47"/>
      <c r="UJS38" s="47"/>
      <c r="UJT38" s="47"/>
      <c r="UJU38" s="47"/>
      <c r="UJV38" s="47"/>
      <c r="UJW38" s="47"/>
      <c r="UJX38" s="47"/>
      <c r="UJY38" s="47"/>
      <c r="UJZ38" s="47"/>
      <c r="UKA38" s="47"/>
      <c r="UKB38" s="47"/>
      <c r="UKC38" s="47"/>
      <c r="UKD38" s="47"/>
      <c r="UKE38" s="47"/>
      <c r="UKF38" s="47"/>
      <c r="UKG38" s="47"/>
      <c r="UKH38" s="47"/>
      <c r="UKI38" s="47"/>
      <c r="UKJ38" s="47"/>
      <c r="UKK38" s="47"/>
      <c r="UKL38" s="47"/>
      <c r="UKM38" s="47"/>
      <c r="UKN38" s="47"/>
      <c r="UKO38" s="47"/>
      <c r="UKP38" s="47"/>
      <c r="UKQ38" s="47"/>
      <c r="UKR38" s="47"/>
      <c r="UKS38" s="47"/>
      <c r="UKT38" s="47"/>
      <c r="UKU38" s="47"/>
      <c r="UKV38" s="47"/>
      <c r="UKW38" s="47"/>
      <c r="UKX38" s="47"/>
      <c r="UKY38" s="47"/>
      <c r="UKZ38" s="47"/>
      <c r="ULA38" s="47"/>
      <c r="ULB38" s="47"/>
      <c r="ULC38" s="47"/>
      <c r="ULD38" s="47"/>
      <c r="ULE38" s="47"/>
      <c r="ULF38" s="47"/>
      <c r="ULG38" s="47"/>
      <c r="ULH38" s="47"/>
      <c r="ULI38" s="47"/>
      <c r="ULJ38" s="47"/>
      <c r="ULK38" s="47"/>
      <c r="ULL38" s="47"/>
      <c r="ULM38" s="47"/>
      <c r="ULN38" s="47"/>
      <c r="ULO38" s="47"/>
      <c r="ULP38" s="47"/>
      <c r="ULQ38" s="47"/>
      <c r="ULR38" s="47"/>
      <c r="ULS38" s="47"/>
      <c r="ULT38" s="47"/>
      <c r="ULU38" s="47"/>
      <c r="ULV38" s="47"/>
      <c r="ULW38" s="47"/>
      <c r="ULX38" s="47"/>
      <c r="ULY38" s="47"/>
      <c r="ULZ38" s="47"/>
      <c r="UMA38" s="47"/>
      <c r="UMB38" s="47"/>
      <c r="UMC38" s="47"/>
      <c r="UMD38" s="47"/>
      <c r="UME38" s="47"/>
      <c r="UMF38" s="47"/>
      <c r="UMG38" s="47"/>
      <c r="UMH38" s="47"/>
      <c r="UMI38" s="47"/>
      <c r="UMJ38" s="47"/>
      <c r="UMK38" s="47"/>
      <c r="UML38" s="47"/>
      <c r="UMM38" s="47"/>
      <c r="UMN38" s="47"/>
      <c r="UMO38" s="47"/>
      <c r="UMP38" s="47"/>
      <c r="UMQ38" s="47"/>
      <c r="UMR38" s="47"/>
      <c r="UMS38" s="47"/>
      <c r="UMT38" s="47"/>
      <c r="UMU38" s="47"/>
      <c r="UMV38" s="47"/>
      <c r="UMW38" s="47"/>
      <c r="UMX38" s="47"/>
      <c r="UMY38" s="47"/>
      <c r="UMZ38" s="47"/>
      <c r="UNA38" s="47"/>
      <c r="UNB38" s="47"/>
      <c r="UNC38" s="47"/>
      <c r="UND38" s="47"/>
      <c r="UNE38" s="47"/>
      <c r="UNF38" s="47"/>
      <c r="UNG38" s="47"/>
      <c r="UNH38" s="47"/>
      <c r="UNI38" s="47"/>
      <c r="UNJ38" s="47"/>
      <c r="UNK38" s="47"/>
      <c r="UNL38" s="47"/>
      <c r="UNM38" s="47"/>
      <c r="UNN38" s="47"/>
      <c r="UNO38" s="47"/>
      <c r="UNP38" s="47"/>
      <c r="UNQ38" s="47"/>
      <c r="UNR38" s="47"/>
      <c r="UNS38" s="47"/>
      <c r="UNT38" s="47"/>
      <c r="UNU38" s="47"/>
      <c r="UNV38" s="47"/>
      <c r="UNW38" s="47"/>
      <c r="UNX38" s="47"/>
      <c r="UNY38" s="47"/>
      <c r="UNZ38" s="47"/>
      <c r="UOA38" s="47"/>
      <c r="UOB38" s="47"/>
      <c r="UOC38" s="47"/>
      <c r="UOD38" s="47"/>
      <c r="UOE38" s="47"/>
      <c r="UOF38" s="47"/>
      <c r="UOG38" s="47"/>
      <c r="UOH38" s="47"/>
      <c r="UOI38" s="47"/>
      <c r="UOJ38" s="47"/>
      <c r="UOK38" s="47"/>
      <c r="UOL38" s="47"/>
      <c r="UOM38" s="47"/>
      <c r="UON38" s="47"/>
      <c r="UOO38" s="47"/>
      <c r="UOP38" s="47"/>
      <c r="UOQ38" s="47"/>
      <c r="UOR38" s="47"/>
      <c r="UOS38" s="47"/>
      <c r="UOT38" s="47"/>
      <c r="UOU38" s="47"/>
      <c r="UOV38" s="47"/>
      <c r="UOW38" s="47"/>
      <c r="UOX38" s="47"/>
      <c r="UOY38" s="47"/>
      <c r="UOZ38" s="47"/>
      <c r="UPA38" s="47"/>
      <c r="UPB38" s="47"/>
      <c r="UPC38" s="47"/>
      <c r="UPD38" s="47"/>
      <c r="UPE38" s="47"/>
      <c r="UPF38" s="47"/>
      <c r="UPG38" s="47"/>
      <c r="UPH38" s="47"/>
      <c r="UPI38" s="47"/>
      <c r="UPJ38" s="47"/>
      <c r="UPK38" s="47"/>
      <c r="UPL38" s="47"/>
      <c r="UPM38" s="47"/>
      <c r="UPN38" s="47"/>
      <c r="UPO38" s="47"/>
      <c r="UPP38" s="47"/>
      <c r="UPQ38" s="47"/>
      <c r="UPR38" s="47"/>
      <c r="UPS38" s="47"/>
      <c r="UPT38" s="47"/>
      <c r="UPU38" s="47"/>
      <c r="UPV38" s="47"/>
      <c r="UPW38" s="47"/>
      <c r="UPX38" s="47"/>
      <c r="UPY38" s="47"/>
      <c r="UPZ38" s="47"/>
      <c r="UQA38" s="47"/>
      <c r="UQB38" s="47"/>
      <c r="UQC38" s="47"/>
      <c r="UQD38" s="47"/>
      <c r="UQE38" s="47"/>
      <c r="UQF38" s="47"/>
      <c r="UQG38" s="47"/>
      <c r="UQH38" s="47"/>
      <c r="UQI38" s="47"/>
      <c r="UQJ38" s="47"/>
      <c r="UQK38" s="47"/>
      <c r="UQL38" s="47"/>
      <c r="UQM38" s="47"/>
      <c r="UQN38" s="47"/>
      <c r="UQO38" s="47"/>
      <c r="UQP38" s="47"/>
      <c r="UQQ38" s="47"/>
      <c r="UQR38" s="47"/>
      <c r="UQS38" s="47"/>
      <c r="UQT38" s="47"/>
      <c r="UQU38" s="47"/>
      <c r="UQV38" s="47"/>
      <c r="UQW38" s="47"/>
      <c r="UQX38" s="47"/>
      <c r="UQY38" s="47"/>
      <c r="UQZ38" s="47"/>
      <c r="URA38" s="47"/>
      <c r="URB38" s="47"/>
      <c r="URC38" s="47"/>
      <c r="URD38" s="47"/>
      <c r="URE38" s="47"/>
      <c r="URF38" s="47"/>
      <c r="URG38" s="47"/>
      <c r="URH38" s="47"/>
      <c r="URI38" s="47"/>
      <c r="URJ38" s="47"/>
      <c r="URK38" s="47"/>
      <c r="URL38" s="47"/>
      <c r="URM38" s="47"/>
      <c r="URN38" s="47"/>
      <c r="URO38" s="47"/>
      <c r="URP38" s="47"/>
      <c r="URQ38" s="47"/>
      <c r="URR38" s="47"/>
      <c r="URS38" s="47"/>
      <c r="URT38" s="47"/>
      <c r="URU38" s="47"/>
      <c r="URV38" s="47"/>
      <c r="URW38" s="47"/>
      <c r="URX38" s="47"/>
      <c r="URY38" s="47"/>
      <c r="URZ38" s="47"/>
      <c r="USA38" s="47"/>
      <c r="USB38" s="47"/>
      <c r="USC38" s="47"/>
      <c r="USD38" s="47"/>
      <c r="USE38" s="47"/>
      <c r="USF38" s="47"/>
      <c r="USG38" s="47"/>
      <c r="USH38" s="47"/>
      <c r="USI38" s="47"/>
      <c r="USJ38" s="47"/>
      <c r="USK38" s="47"/>
      <c r="USL38" s="47"/>
      <c r="USM38" s="47"/>
      <c r="USN38" s="47"/>
      <c r="USO38" s="47"/>
      <c r="USP38" s="47"/>
      <c r="USQ38" s="47"/>
      <c r="USR38" s="47"/>
      <c r="USS38" s="47"/>
      <c r="UST38" s="47"/>
      <c r="USU38" s="47"/>
      <c r="USV38" s="47"/>
      <c r="USW38" s="47"/>
      <c r="USX38" s="47"/>
      <c r="USY38" s="47"/>
      <c r="USZ38" s="47"/>
      <c r="UTA38" s="47"/>
      <c r="UTB38" s="47"/>
      <c r="UTC38" s="47"/>
      <c r="UTD38" s="47"/>
      <c r="UTE38" s="47"/>
      <c r="UTF38" s="47"/>
      <c r="UTG38" s="47"/>
      <c r="UTH38" s="47"/>
      <c r="UTI38" s="47"/>
      <c r="UTJ38" s="47"/>
      <c r="UTK38" s="47"/>
      <c r="UTL38" s="47"/>
      <c r="UTM38" s="47"/>
      <c r="UTN38" s="47"/>
      <c r="UTO38" s="47"/>
      <c r="UTP38" s="47"/>
      <c r="UTQ38" s="47"/>
      <c r="UTR38" s="47"/>
      <c r="UTS38" s="47"/>
      <c r="UTT38" s="47"/>
      <c r="UTU38" s="47"/>
      <c r="UTV38" s="47"/>
      <c r="UTW38" s="47"/>
      <c r="UTX38" s="47"/>
      <c r="UTY38" s="47"/>
      <c r="UTZ38" s="47"/>
      <c r="UUA38" s="47"/>
      <c r="UUB38" s="47"/>
      <c r="UUC38" s="47"/>
      <c r="UUD38" s="47"/>
      <c r="UUE38" s="47"/>
      <c r="UUF38" s="47"/>
      <c r="UUG38" s="47"/>
      <c r="UUH38" s="47"/>
      <c r="UUI38" s="47"/>
      <c r="UUJ38" s="47"/>
      <c r="UUK38" s="47"/>
      <c r="UUL38" s="47"/>
      <c r="UUM38" s="47"/>
      <c r="UUN38" s="47"/>
      <c r="UUO38" s="47"/>
      <c r="UUP38" s="47"/>
      <c r="UUQ38" s="47"/>
      <c r="UUR38" s="47"/>
      <c r="UUS38" s="47"/>
      <c r="UUT38" s="47"/>
      <c r="UUU38" s="47"/>
      <c r="UUV38" s="47"/>
      <c r="UUW38" s="47"/>
      <c r="UUX38" s="47"/>
      <c r="UUY38" s="47"/>
      <c r="UUZ38" s="47"/>
      <c r="UVA38" s="47"/>
      <c r="UVB38" s="47"/>
      <c r="UVC38" s="47"/>
      <c r="UVD38" s="47"/>
      <c r="UVE38" s="47"/>
      <c r="UVF38" s="47"/>
      <c r="UVG38" s="47"/>
      <c r="UVH38" s="47"/>
      <c r="UVI38" s="47"/>
      <c r="UVJ38" s="47"/>
      <c r="UVK38" s="47"/>
      <c r="UVL38" s="47"/>
      <c r="UVM38" s="47"/>
      <c r="UVN38" s="47"/>
      <c r="UVO38" s="47"/>
      <c r="UVP38" s="47"/>
      <c r="UVQ38" s="47"/>
      <c r="UVR38" s="47"/>
      <c r="UVS38" s="47"/>
      <c r="UVT38" s="47"/>
      <c r="UVU38" s="47"/>
      <c r="UVV38" s="47"/>
      <c r="UVW38" s="47"/>
      <c r="UVX38" s="47"/>
      <c r="UVY38" s="47"/>
      <c r="UVZ38" s="47"/>
      <c r="UWA38" s="47"/>
      <c r="UWB38" s="47"/>
      <c r="UWC38" s="47"/>
      <c r="UWD38" s="47"/>
      <c r="UWE38" s="47"/>
      <c r="UWF38" s="47"/>
      <c r="UWG38" s="47"/>
      <c r="UWH38" s="47"/>
      <c r="UWI38" s="47"/>
      <c r="UWJ38" s="47"/>
      <c r="UWK38" s="47"/>
      <c r="UWL38" s="47"/>
      <c r="UWM38" s="47"/>
      <c r="UWN38" s="47"/>
      <c r="UWO38" s="47"/>
      <c r="UWP38" s="47"/>
      <c r="UWQ38" s="47"/>
      <c r="UWR38" s="47"/>
      <c r="UWS38" s="47"/>
      <c r="UWT38" s="47"/>
      <c r="UWU38" s="47"/>
      <c r="UWV38" s="47"/>
      <c r="UWW38" s="47"/>
      <c r="UWX38" s="47"/>
      <c r="UWY38" s="47"/>
      <c r="UWZ38" s="47"/>
      <c r="UXA38" s="47"/>
      <c r="UXB38" s="47"/>
      <c r="UXC38" s="47"/>
      <c r="UXD38" s="47"/>
      <c r="UXE38" s="47"/>
      <c r="UXF38" s="47"/>
      <c r="UXG38" s="47"/>
      <c r="UXH38" s="47"/>
      <c r="UXI38" s="47"/>
      <c r="UXJ38" s="47"/>
      <c r="UXK38" s="47"/>
      <c r="UXL38" s="47"/>
      <c r="UXM38" s="47"/>
      <c r="UXN38" s="47"/>
      <c r="UXO38" s="47"/>
      <c r="UXP38" s="47"/>
      <c r="UXQ38" s="47"/>
      <c r="UXR38" s="47"/>
      <c r="UXS38" s="47"/>
      <c r="UXT38" s="47"/>
      <c r="UXU38" s="47"/>
      <c r="UXV38" s="47"/>
      <c r="UXW38" s="47"/>
      <c r="UXX38" s="47"/>
      <c r="UXY38" s="47"/>
      <c r="UXZ38" s="47"/>
      <c r="UYA38" s="47"/>
      <c r="UYB38" s="47"/>
      <c r="UYC38" s="47"/>
      <c r="UYD38" s="47"/>
      <c r="UYE38" s="47"/>
      <c r="UYF38" s="47"/>
      <c r="UYG38" s="47"/>
      <c r="UYH38" s="47"/>
      <c r="UYI38" s="47"/>
      <c r="UYJ38" s="47"/>
      <c r="UYK38" s="47"/>
      <c r="UYL38" s="47"/>
      <c r="UYM38" s="47"/>
      <c r="UYN38" s="47"/>
      <c r="UYO38" s="47"/>
      <c r="UYP38" s="47"/>
      <c r="UYQ38" s="47"/>
      <c r="UYR38" s="47"/>
      <c r="UYS38" s="47"/>
      <c r="UYT38" s="47"/>
      <c r="UYU38" s="47"/>
      <c r="UYV38" s="47"/>
      <c r="UYW38" s="47"/>
      <c r="UYX38" s="47"/>
      <c r="UYY38" s="47"/>
      <c r="UYZ38" s="47"/>
      <c r="UZA38" s="47"/>
      <c r="UZB38" s="47"/>
      <c r="UZC38" s="47"/>
      <c r="UZD38" s="47"/>
      <c r="UZE38" s="47"/>
      <c r="UZF38" s="47"/>
      <c r="UZG38" s="47"/>
      <c r="UZH38" s="47"/>
      <c r="UZI38" s="47"/>
      <c r="UZJ38" s="47"/>
      <c r="UZK38" s="47"/>
      <c r="UZL38" s="47"/>
      <c r="UZM38" s="47"/>
      <c r="UZN38" s="47"/>
      <c r="UZO38" s="47"/>
      <c r="UZP38" s="47"/>
      <c r="UZQ38" s="47"/>
      <c r="UZR38" s="47"/>
      <c r="UZS38" s="47"/>
      <c r="UZT38" s="47"/>
      <c r="UZU38" s="47"/>
      <c r="UZV38" s="47"/>
      <c r="UZW38" s="47"/>
      <c r="UZX38" s="47"/>
      <c r="UZY38" s="47"/>
      <c r="UZZ38" s="47"/>
      <c r="VAA38" s="47"/>
      <c r="VAB38" s="47"/>
      <c r="VAC38" s="47"/>
      <c r="VAD38" s="47"/>
      <c r="VAE38" s="47"/>
      <c r="VAF38" s="47"/>
      <c r="VAG38" s="47"/>
      <c r="VAH38" s="47"/>
      <c r="VAI38" s="47"/>
      <c r="VAJ38" s="47"/>
      <c r="VAK38" s="47"/>
      <c r="VAL38" s="47"/>
      <c r="VAM38" s="47"/>
      <c r="VAN38" s="47"/>
      <c r="VAO38" s="47"/>
      <c r="VAP38" s="47"/>
      <c r="VAQ38" s="47"/>
      <c r="VAR38" s="47"/>
      <c r="VAS38" s="47"/>
      <c r="VAT38" s="47"/>
      <c r="VAU38" s="47"/>
      <c r="VAV38" s="47"/>
      <c r="VAW38" s="47"/>
      <c r="VAX38" s="47"/>
      <c r="VAY38" s="47"/>
      <c r="VAZ38" s="47"/>
      <c r="VBA38" s="47"/>
      <c r="VBB38" s="47"/>
      <c r="VBC38" s="47"/>
      <c r="VBD38" s="47"/>
      <c r="VBE38" s="47"/>
      <c r="VBF38" s="47"/>
      <c r="VBG38" s="47"/>
      <c r="VBH38" s="47"/>
      <c r="VBI38" s="47"/>
      <c r="VBJ38" s="47"/>
      <c r="VBK38" s="47"/>
      <c r="VBL38" s="47"/>
      <c r="VBM38" s="47"/>
      <c r="VBN38" s="47"/>
      <c r="VBO38" s="47"/>
      <c r="VBP38" s="47"/>
      <c r="VBQ38" s="47"/>
      <c r="VBR38" s="47"/>
      <c r="VBS38" s="47"/>
      <c r="VBT38" s="47"/>
      <c r="VBU38" s="47"/>
      <c r="VBV38" s="47"/>
      <c r="VBW38" s="47"/>
      <c r="VBX38" s="47"/>
      <c r="VBY38" s="47"/>
      <c r="VBZ38" s="47"/>
      <c r="VCA38" s="47"/>
      <c r="VCB38" s="47"/>
      <c r="VCC38" s="47"/>
      <c r="VCD38" s="47"/>
      <c r="VCE38" s="47"/>
      <c r="VCF38" s="47"/>
      <c r="VCG38" s="47"/>
      <c r="VCH38" s="47"/>
      <c r="VCI38" s="47"/>
      <c r="VCJ38" s="47"/>
      <c r="VCK38" s="47"/>
      <c r="VCL38" s="47"/>
      <c r="VCM38" s="47"/>
      <c r="VCN38" s="47"/>
      <c r="VCO38" s="47"/>
      <c r="VCP38" s="47"/>
      <c r="VCQ38" s="47"/>
      <c r="VCR38" s="47"/>
      <c r="VCS38" s="47"/>
      <c r="VCT38" s="47"/>
      <c r="VCU38" s="47"/>
      <c r="VCV38" s="47"/>
      <c r="VCW38" s="47"/>
      <c r="VCX38" s="47"/>
      <c r="VCY38" s="47"/>
      <c r="VCZ38" s="47"/>
      <c r="VDA38" s="47"/>
      <c r="VDB38" s="47"/>
      <c r="VDC38" s="47"/>
      <c r="VDD38" s="47"/>
      <c r="VDE38" s="47"/>
      <c r="VDF38" s="47"/>
      <c r="VDG38" s="47"/>
      <c r="VDH38" s="47"/>
      <c r="VDI38" s="47"/>
      <c r="VDJ38" s="47"/>
      <c r="VDK38" s="47"/>
      <c r="VDL38" s="47"/>
      <c r="VDM38" s="47"/>
      <c r="VDN38" s="47"/>
      <c r="VDO38" s="47"/>
      <c r="VDP38" s="47"/>
      <c r="VDQ38" s="47"/>
      <c r="VDR38" s="47"/>
      <c r="VDS38" s="47"/>
      <c r="VDT38" s="47"/>
      <c r="VDU38" s="47"/>
      <c r="VDV38" s="47"/>
      <c r="VDW38" s="47"/>
      <c r="VDX38" s="47"/>
      <c r="VDY38" s="47"/>
      <c r="VDZ38" s="47"/>
      <c r="VEA38" s="47"/>
      <c r="VEB38" s="47"/>
      <c r="VEC38" s="47"/>
      <c r="VED38" s="47"/>
      <c r="VEE38" s="47"/>
      <c r="VEF38" s="47"/>
      <c r="VEG38" s="47"/>
      <c r="VEH38" s="47"/>
      <c r="VEI38" s="47"/>
      <c r="VEJ38" s="47"/>
      <c r="VEK38" s="47"/>
      <c r="VEL38" s="47"/>
      <c r="VEM38" s="47"/>
      <c r="VEN38" s="47"/>
      <c r="VEO38" s="47"/>
      <c r="VEP38" s="47"/>
      <c r="VEQ38" s="47"/>
      <c r="VER38" s="47"/>
      <c r="VES38" s="47"/>
      <c r="VET38" s="47"/>
      <c r="VEU38" s="47"/>
      <c r="VEV38" s="47"/>
      <c r="VEW38" s="47"/>
      <c r="VEX38" s="47"/>
      <c r="VEY38" s="47"/>
      <c r="VEZ38" s="47"/>
      <c r="VFA38" s="47"/>
      <c r="VFB38" s="47"/>
      <c r="VFC38" s="47"/>
      <c r="VFD38" s="47"/>
      <c r="VFE38" s="47"/>
      <c r="VFF38" s="47"/>
      <c r="VFG38" s="47"/>
      <c r="VFH38" s="47"/>
      <c r="VFI38" s="47"/>
      <c r="VFJ38" s="47"/>
      <c r="VFK38" s="47"/>
      <c r="VFL38" s="47"/>
      <c r="VFM38" s="47"/>
      <c r="VFN38" s="47"/>
      <c r="VFO38" s="47"/>
      <c r="VFP38" s="47"/>
      <c r="VFQ38" s="47"/>
      <c r="VFR38" s="47"/>
      <c r="VFS38" s="47"/>
      <c r="VFT38" s="47"/>
      <c r="VFU38" s="47"/>
      <c r="VFV38" s="47"/>
      <c r="VFW38" s="47"/>
      <c r="VFX38" s="47"/>
      <c r="VFY38" s="47"/>
      <c r="VFZ38" s="47"/>
      <c r="VGA38" s="47"/>
      <c r="VGB38" s="47"/>
      <c r="VGC38" s="47"/>
      <c r="VGD38" s="47"/>
      <c r="VGE38" s="47"/>
      <c r="VGF38" s="47"/>
      <c r="VGG38" s="47"/>
      <c r="VGH38" s="47"/>
      <c r="VGI38" s="47"/>
      <c r="VGJ38" s="47"/>
      <c r="VGK38" s="47"/>
      <c r="VGL38" s="47"/>
      <c r="VGM38" s="47"/>
      <c r="VGN38" s="47"/>
      <c r="VGO38" s="47"/>
      <c r="VGP38" s="47"/>
      <c r="VGQ38" s="47"/>
      <c r="VGR38" s="47"/>
      <c r="VGS38" s="47"/>
      <c r="VGT38" s="47"/>
      <c r="VGU38" s="47"/>
      <c r="VGV38" s="47"/>
      <c r="VGW38" s="47"/>
      <c r="VGX38" s="47"/>
      <c r="VGY38" s="47"/>
      <c r="VGZ38" s="47"/>
      <c r="VHA38" s="47"/>
      <c r="VHB38" s="47"/>
      <c r="VHC38" s="47"/>
      <c r="VHD38" s="47"/>
      <c r="VHE38" s="47"/>
      <c r="VHF38" s="47"/>
      <c r="VHG38" s="47"/>
      <c r="VHH38" s="47"/>
      <c r="VHI38" s="47"/>
      <c r="VHJ38" s="47"/>
      <c r="VHK38" s="47"/>
      <c r="VHL38" s="47"/>
      <c r="VHM38" s="47"/>
      <c r="VHN38" s="47"/>
      <c r="VHO38" s="47"/>
      <c r="VHP38" s="47"/>
      <c r="VHQ38" s="47"/>
      <c r="VHR38" s="47"/>
      <c r="VHS38" s="47"/>
      <c r="VHT38" s="47"/>
      <c r="VHU38" s="47"/>
      <c r="VHV38" s="47"/>
      <c r="VHW38" s="47"/>
      <c r="VHX38" s="47"/>
      <c r="VHY38" s="47"/>
      <c r="VHZ38" s="47"/>
      <c r="VIA38" s="47"/>
      <c r="VIB38" s="47"/>
      <c r="VIC38" s="47"/>
      <c r="VID38" s="47"/>
      <c r="VIE38" s="47"/>
      <c r="VIF38" s="47"/>
      <c r="VIG38" s="47"/>
      <c r="VIH38" s="47"/>
      <c r="VII38" s="47"/>
      <c r="VIJ38" s="47"/>
      <c r="VIK38" s="47"/>
      <c r="VIL38" s="47"/>
      <c r="VIM38" s="47"/>
      <c r="VIN38" s="47"/>
      <c r="VIO38" s="47"/>
      <c r="VIP38" s="47"/>
      <c r="VIQ38" s="47"/>
      <c r="VIR38" s="47"/>
      <c r="VIS38" s="47"/>
      <c r="VIT38" s="47"/>
      <c r="VIU38" s="47"/>
      <c r="VIV38" s="47"/>
      <c r="VIW38" s="47"/>
      <c r="VIX38" s="47"/>
      <c r="VIY38" s="47"/>
      <c r="VIZ38" s="47"/>
      <c r="VJA38" s="47"/>
      <c r="VJB38" s="47"/>
      <c r="VJC38" s="47"/>
      <c r="VJD38" s="47"/>
      <c r="VJE38" s="47"/>
      <c r="VJF38" s="47"/>
      <c r="VJG38" s="47"/>
      <c r="VJH38" s="47"/>
      <c r="VJI38" s="47"/>
      <c r="VJJ38" s="47"/>
      <c r="VJK38" s="47"/>
      <c r="VJL38" s="47"/>
      <c r="VJM38" s="47"/>
      <c r="VJN38" s="47"/>
      <c r="VJO38" s="47"/>
      <c r="VJP38" s="47"/>
      <c r="VJQ38" s="47"/>
      <c r="VJR38" s="47"/>
      <c r="VJS38" s="47"/>
      <c r="VJT38" s="47"/>
      <c r="VJU38" s="47"/>
      <c r="VJV38" s="47"/>
      <c r="VJW38" s="47"/>
      <c r="VJX38" s="47"/>
      <c r="VJY38" s="47"/>
      <c r="VJZ38" s="47"/>
      <c r="VKA38" s="47"/>
      <c r="VKB38" s="47"/>
      <c r="VKC38" s="47"/>
      <c r="VKD38" s="47"/>
      <c r="VKE38" s="47"/>
      <c r="VKF38" s="47"/>
      <c r="VKG38" s="47"/>
      <c r="VKH38" s="47"/>
      <c r="VKI38" s="47"/>
      <c r="VKJ38" s="47"/>
      <c r="VKK38" s="47"/>
      <c r="VKL38" s="47"/>
      <c r="VKM38" s="47"/>
      <c r="VKN38" s="47"/>
      <c r="VKO38" s="47"/>
      <c r="VKP38" s="47"/>
      <c r="VKQ38" s="47"/>
      <c r="VKR38" s="47"/>
      <c r="VKS38" s="47"/>
      <c r="VKT38" s="47"/>
      <c r="VKU38" s="47"/>
      <c r="VKV38" s="47"/>
      <c r="VKW38" s="47"/>
      <c r="VKX38" s="47"/>
      <c r="VKY38" s="47"/>
      <c r="VKZ38" s="47"/>
      <c r="VLA38" s="47"/>
      <c r="VLB38" s="47"/>
      <c r="VLC38" s="47"/>
      <c r="VLD38" s="47"/>
      <c r="VLE38" s="47"/>
      <c r="VLF38" s="47"/>
      <c r="VLG38" s="47"/>
      <c r="VLH38" s="47"/>
      <c r="VLI38" s="47"/>
      <c r="VLJ38" s="47"/>
      <c r="VLK38" s="47"/>
      <c r="VLL38" s="47"/>
      <c r="VLM38" s="47"/>
      <c r="VLN38" s="47"/>
      <c r="VLO38" s="47"/>
      <c r="VLP38" s="47"/>
      <c r="VLQ38" s="47"/>
      <c r="VLR38" s="47"/>
      <c r="VLS38" s="47"/>
      <c r="VLT38" s="47"/>
      <c r="VLU38" s="47"/>
      <c r="VLV38" s="47"/>
      <c r="VLW38" s="47"/>
      <c r="VLX38" s="47"/>
      <c r="VLY38" s="47"/>
      <c r="VLZ38" s="47"/>
      <c r="VMA38" s="47"/>
      <c r="VMB38" s="47"/>
      <c r="VMC38" s="47"/>
      <c r="VMD38" s="47"/>
      <c r="VME38" s="47"/>
      <c r="VMF38" s="47"/>
      <c r="VMG38" s="47"/>
      <c r="VMH38" s="47"/>
      <c r="VMI38" s="47"/>
      <c r="VMJ38" s="47"/>
      <c r="VMK38" s="47"/>
      <c r="VML38" s="47"/>
      <c r="VMM38" s="47"/>
      <c r="VMN38" s="47"/>
      <c r="VMO38" s="47"/>
      <c r="VMP38" s="47"/>
      <c r="VMQ38" s="47"/>
      <c r="VMR38" s="47"/>
      <c r="VMS38" s="47"/>
      <c r="VMT38" s="47"/>
      <c r="VMU38" s="47"/>
      <c r="VMV38" s="47"/>
      <c r="VMW38" s="47"/>
      <c r="VMX38" s="47"/>
      <c r="VMY38" s="47"/>
      <c r="VMZ38" s="47"/>
      <c r="VNA38" s="47"/>
      <c r="VNB38" s="47"/>
      <c r="VNC38" s="47"/>
      <c r="VND38" s="47"/>
      <c r="VNE38" s="47"/>
      <c r="VNF38" s="47"/>
      <c r="VNG38" s="47"/>
      <c r="VNH38" s="47"/>
      <c r="VNI38" s="47"/>
      <c r="VNJ38" s="47"/>
      <c r="VNK38" s="47"/>
      <c r="VNL38" s="47"/>
      <c r="VNM38" s="47"/>
      <c r="VNN38" s="47"/>
      <c r="VNO38" s="47"/>
      <c r="VNP38" s="47"/>
      <c r="VNQ38" s="47"/>
      <c r="VNR38" s="47"/>
      <c r="VNS38" s="47"/>
      <c r="VNT38" s="47"/>
      <c r="VNU38" s="47"/>
      <c r="VNV38" s="47"/>
      <c r="VNW38" s="47"/>
      <c r="VNX38" s="47"/>
      <c r="VNY38" s="47"/>
      <c r="VNZ38" s="47"/>
      <c r="VOA38" s="47"/>
      <c r="VOB38" s="47"/>
      <c r="VOC38" s="47"/>
      <c r="VOD38" s="47"/>
      <c r="VOE38" s="47"/>
      <c r="VOF38" s="47"/>
      <c r="VOG38" s="47"/>
      <c r="VOH38" s="47"/>
      <c r="VOI38" s="47"/>
      <c r="VOJ38" s="47"/>
      <c r="VOK38" s="47"/>
      <c r="VOL38" s="47"/>
      <c r="VOM38" s="47"/>
      <c r="VON38" s="47"/>
      <c r="VOO38" s="47"/>
      <c r="VOP38" s="47"/>
      <c r="VOQ38" s="47"/>
      <c r="VOR38" s="47"/>
      <c r="VOS38" s="47"/>
      <c r="VOT38" s="47"/>
      <c r="VOU38" s="47"/>
      <c r="VOV38" s="47"/>
      <c r="VOW38" s="47"/>
      <c r="VOX38" s="47"/>
      <c r="VOY38" s="47"/>
      <c r="VOZ38" s="47"/>
      <c r="VPA38" s="47"/>
      <c r="VPB38" s="47"/>
      <c r="VPC38" s="47"/>
      <c r="VPD38" s="47"/>
      <c r="VPE38" s="47"/>
      <c r="VPF38" s="47"/>
      <c r="VPG38" s="47"/>
      <c r="VPH38" s="47"/>
      <c r="VPI38" s="47"/>
      <c r="VPJ38" s="47"/>
      <c r="VPK38" s="47"/>
      <c r="VPL38" s="47"/>
      <c r="VPM38" s="47"/>
      <c r="VPN38" s="47"/>
      <c r="VPO38" s="47"/>
      <c r="VPP38" s="47"/>
      <c r="VPQ38" s="47"/>
      <c r="VPR38" s="47"/>
      <c r="VPS38" s="47"/>
      <c r="VPT38" s="47"/>
      <c r="VPU38" s="47"/>
      <c r="VPV38" s="47"/>
      <c r="VPW38" s="47"/>
      <c r="VPX38" s="47"/>
      <c r="VPY38" s="47"/>
      <c r="VPZ38" s="47"/>
      <c r="VQA38" s="47"/>
      <c r="VQB38" s="47"/>
      <c r="VQC38" s="47"/>
      <c r="VQD38" s="47"/>
      <c r="VQE38" s="47"/>
      <c r="VQF38" s="47"/>
      <c r="VQG38" s="47"/>
      <c r="VQH38" s="47"/>
      <c r="VQI38" s="47"/>
      <c r="VQJ38" s="47"/>
      <c r="VQK38" s="47"/>
      <c r="VQL38" s="47"/>
      <c r="VQM38" s="47"/>
      <c r="VQN38" s="47"/>
      <c r="VQO38" s="47"/>
      <c r="VQP38" s="47"/>
      <c r="VQQ38" s="47"/>
      <c r="VQR38" s="47"/>
      <c r="VQS38" s="47"/>
      <c r="VQT38" s="47"/>
      <c r="VQU38" s="47"/>
      <c r="VQV38" s="47"/>
      <c r="VQW38" s="47"/>
      <c r="VQX38" s="47"/>
      <c r="VQY38" s="47"/>
      <c r="VQZ38" s="47"/>
      <c r="VRA38" s="47"/>
      <c r="VRB38" s="47"/>
      <c r="VRC38" s="47"/>
      <c r="VRD38" s="47"/>
      <c r="VRE38" s="47"/>
      <c r="VRF38" s="47"/>
      <c r="VRG38" s="47"/>
      <c r="VRH38" s="47"/>
      <c r="VRI38" s="47"/>
      <c r="VRJ38" s="47"/>
      <c r="VRK38" s="47"/>
      <c r="VRL38" s="47"/>
      <c r="VRM38" s="47"/>
      <c r="VRN38" s="47"/>
      <c r="VRO38" s="47"/>
      <c r="VRP38" s="47"/>
      <c r="VRQ38" s="47"/>
      <c r="VRR38" s="47"/>
      <c r="VRS38" s="47"/>
      <c r="VRT38" s="47"/>
      <c r="VRU38" s="47"/>
      <c r="VRV38" s="47"/>
      <c r="VRW38" s="47"/>
      <c r="VRX38" s="47"/>
      <c r="VRY38" s="47"/>
      <c r="VRZ38" s="47"/>
      <c r="VSA38" s="47"/>
      <c r="VSB38" s="47"/>
      <c r="VSC38" s="47"/>
      <c r="VSD38" s="47"/>
      <c r="VSE38" s="47"/>
      <c r="VSF38" s="47"/>
      <c r="VSG38" s="47"/>
      <c r="VSH38" s="47"/>
      <c r="VSI38" s="47"/>
      <c r="VSJ38" s="47"/>
      <c r="VSK38" s="47"/>
      <c r="VSL38" s="47"/>
      <c r="VSM38" s="47"/>
      <c r="VSN38" s="47"/>
      <c r="VSO38" s="47"/>
      <c r="VSP38" s="47"/>
      <c r="VSQ38" s="47"/>
      <c r="VSR38" s="47"/>
      <c r="VSS38" s="47"/>
      <c r="VST38" s="47"/>
      <c r="VSU38" s="47"/>
      <c r="VSV38" s="47"/>
      <c r="VSW38" s="47"/>
      <c r="VSX38" s="47"/>
      <c r="VSY38" s="47"/>
      <c r="VSZ38" s="47"/>
      <c r="VTA38" s="47"/>
      <c r="VTB38" s="47"/>
      <c r="VTC38" s="47"/>
      <c r="VTD38" s="47"/>
      <c r="VTE38" s="47"/>
      <c r="VTF38" s="47"/>
      <c r="VTG38" s="47"/>
      <c r="VTH38" s="47"/>
      <c r="VTI38" s="47"/>
      <c r="VTJ38" s="47"/>
      <c r="VTK38" s="47"/>
      <c r="VTL38" s="47"/>
      <c r="VTM38" s="47"/>
      <c r="VTN38" s="47"/>
      <c r="VTO38" s="47"/>
      <c r="VTP38" s="47"/>
      <c r="VTQ38" s="47"/>
      <c r="VTR38" s="47"/>
      <c r="VTS38" s="47"/>
      <c r="VTT38" s="47"/>
      <c r="VTU38" s="47"/>
      <c r="VTV38" s="47"/>
      <c r="VTW38" s="47"/>
      <c r="VTX38" s="47"/>
      <c r="VTY38" s="47"/>
      <c r="VTZ38" s="47"/>
      <c r="VUA38" s="47"/>
      <c r="VUB38" s="47"/>
      <c r="VUC38" s="47"/>
      <c r="VUD38" s="47"/>
      <c r="VUE38" s="47"/>
      <c r="VUF38" s="47"/>
      <c r="VUG38" s="47"/>
      <c r="VUH38" s="47"/>
      <c r="VUI38" s="47"/>
      <c r="VUJ38" s="47"/>
      <c r="VUK38" s="47"/>
      <c r="VUL38" s="47"/>
      <c r="VUM38" s="47"/>
      <c r="VUN38" s="47"/>
      <c r="VUO38" s="47"/>
      <c r="VUP38" s="47"/>
      <c r="VUQ38" s="47"/>
      <c r="VUR38" s="47"/>
      <c r="VUS38" s="47"/>
      <c r="VUT38" s="47"/>
      <c r="VUU38" s="47"/>
      <c r="VUV38" s="47"/>
      <c r="VUW38" s="47"/>
      <c r="VUX38" s="47"/>
      <c r="VUY38" s="47"/>
      <c r="VUZ38" s="47"/>
      <c r="VVA38" s="47"/>
      <c r="VVB38" s="47"/>
      <c r="VVC38" s="47"/>
      <c r="VVD38" s="47"/>
      <c r="VVE38" s="47"/>
      <c r="VVF38" s="47"/>
      <c r="VVG38" s="47"/>
      <c r="VVH38" s="47"/>
      <c r="VVI38" s="47"/>
      <c r="VVJ38" s="47"/>
      <c r="VVK38" s="47"/>
      <c r="VVL38" s="47"/>
      <c r="VVM38" s="47"/>
      <c r="VVN38" s="47"/>
      <c r="VVO38" s="47"/>
      <c r="VVP38" s="47"/>
      <c r="VVQ38" s="47"/>
      <c r="VVR38" s="47"/>
      <c r="VVS38" s="47"/>
      <c r="VVT38" s="47"/>
      <c r="VVU38" s="47"/>
      <c r="VVV38" s="47"/>
      <c r="VVW38" s="47"/>
      <c r="VVX38" s="47"/>
      <c r="VVY38" s="47"/>
      <c r="VVZ38" s="47"/>
      <c r="VWA38" s="47"/>
      <c r="VWB38" s="47"/>
      <c r="VWC38" s="47"/>
      <c r="VWD38" s="47"/>
      <c r="VWE38" s="47"/>
      <c r="VWF38" s="47"/>
      <c r="VWG38" s="47"/>
      <c r="VWH38" s="47"/>
      <c r="VWI38" s="47"/>
      <c r="VWJ38" s="47"/>
      <c r="VWK38" s="47"/>
      <c r="VWL38" s="47"/>
      <c r="VWM38" s="47"/>
      <c r="VWN38" s="47"/>
      <c r="VWO38" s="47"/>
      <c r="VWP38" s="47"/>
      <c r="VWQ38" s="47"/>
      <c r="VWR38" s="47"/>
      <c r="VWS38" s="47"/>
      <c r="VWT38" s="47"/>
      <c r="VWU38" s="47"/>
      <c r="VWV38" s="47"/>
      <c r="VWW38" s="47"/>
      <c r="VWX38" s="47"/>
      <c r="VWY38" s="47"/>
      <c r="VWZ38" s="47"/>
      <c r="VXA38" s="47"/>
      <c r="VXB38" s="47"/>
      <c r="VXC38" s="47"/>
      <c r="VXD38" s="47"/>
      <c r="VXE38" s="47"/>
      <c r="VXF38" s="47"/>
      <c r="VXG38" s="47"/>
      <c r="VXH38" s="47"/>
      <c r="VXI38" s="47"/>
      <c r="VXJ38" s="47"/>
      <c r="VXK38" s="47"/>
      <c r="VXL38" s="47"/>
      <c r="VXM38" s="47"/>
      <c r="VXN38" s="47"/>
      <c r="VXO38" s="47"/>
      <c r="VXP38" s="47"/>
      <c r="VXQ38" s="47"/>
      <c r="VXR38" s="47"/>
      <c r="VXS38" s="47"/>
      <c r="VXT38" s="47"/>
      <c r="VXU38" s="47"/>
      <c r="VXV38" s="47"/>
      <c r="VXW38" s="47"/>
      <c r="VXX38" s="47"/>
      <c r="VXY38" s="47"/>
      <c r="VXZ38" s="47"/>
      <c r="VYA38" s="47"/>
      <c r="VYB38" s="47"/>
      <c r="VYC38" s="47"/>
      <c r="VYD38" s="47"/>
      <c r="VYE38" s="47"/>
      <c r="VYF38" s="47"/>
      <c r="VYG38" s="47"/>
      <c r="VYH38" s="47"/>
      <c r="VYI38" s="47"/>
      <c r="VYJ38" s="47"/>
      <c r="VYK38" s="47"/>
      <c r="VYL38" s="47"/>
      <c r="VYM38" s="47"/>
      <c r="VYN38" s="47"/>
      <c r="VYO38" s="47"/>
      <c r="VYP38" s="47"/>
      <c r="VYQ38" s="47"/>
      <c r="VYR38" s="47"/>
      <c r="VYS38" s="47"/>
      <c r="VYT38" s="47"/>
      <c r="VYU38" s="47"/>
      <c r="VYV38" s="47"/>
      <c r="VYW38" s="47"/>
      <c r="VYX38" s="47"/>
      <c r="VYY38" s="47"/>
      <c r="VYZ38" s="47"/>
      <c r="VZA38" s="47"/>
      <c r="VZB38" s="47"/>
      <c r="VZC38" s="47"/>
      <c r="VZD38" s="47"/>
      <c r="VZE38" s="47"/>
      <c r="VZF38" s="47"/>
      <c r="VZG38" s="47"/>
      <c r="VZH38" s="47"/>
      <c r="VZI38" s="47"/>
      <c r="VZJ38" s="47"/>
      <c r="VZK38" s="47"/>
      <c r="VZL38" s="47"/>
      <c r="VZM38" s="47"/>
      <c r="VZN38" s="47"/>
      <c r="VZO38" s="47"/>
      <c r="VZP38" s="47"/>
      <c r="VZQ38" s="47"/>
      <c r="VZR38" s="47"/>
      <c r="VZS38" s="47"/>
      <c r="VZT38" s="47"/>
      <c r="VZU38" s="47"/>
      <c r="VZV38" s="47"/>
      <c r="VZW38" s="47"/>
      <c r="VZX38" s="47"/>
      <c r="VZY38" s="47"/>
      <c r="VZZ38" s="47"/>
      <c r="WAA38" s="47"/>
      <c r="WAB38" s="47"/>
      <c r="WAC38" s="47"/>
      <c r="WAD38" s="47"/>
      <c r="WAE38" s="47"/>
      <c r="WAF38" s="47"/>
      <c r="WAG38" s="47"/>
      <c r="WAH38" s="47"/>
      <c r="WAI38" s="47"/>
      <c r="WAJ38" s="47"/>
      <c r="WAK38" s="47"/>
      <c r="WAL38" s="47"/>
      <c r="WAM38" s="47"/>
      <c r="WAN38" s="47"/>
      <c r="WAO38" s="47"/>
      <c r="WAP38" s="47"/>
      <c r="WAQ38" s="47"/>
      <c r="WAR38" s="47"/>
      <c r="WAS38" s="47"/>
      <c r="WAT38" s="47"/>
      <c r="WAU38" s="47"/>
      <c r="WAV38" s="47"/>
      <c r="WAW38" s="47"/>
      <c r="WAX38" s="47"/>
      <c r="WAY38" s="47"/>
      <c r="WAZ38" s="47"/>
      <c r="WBA38" s="47"/>
      <c r="WBB38" s="47"/>
      <c r="WBC38" s="47"/>
      <c r="WBD38" s="47"/>
      <c r="WBE38" s="47"/>
      <c r="WBF38" s="47"/>
      <c r="WBG38" s="47"/>
      <c r="WBH38" s="47"/>
      <c r="WBI38" s="47"/>
      <c r="WBJ38" s="47"/>
      <c r="WBK38" s="47"/>
      <c r="WBL38" s="47"/>
      <c r="WBM38" s="47"/>
      <c r="WBN38" s="47"/>
      <c r="WBO38" s="47"/>
      <c r="WBP38" s="47"/>
      <c r="WBQ38" s="47"/>
      <c r="WBR38" s="47"/>
      <c r="WBS38" s="47"/>
      <c r="WBT38" s="47"/>
      <c r="WBU38" s="47"/>
      <c r="WBV38" s="47"/>
      <c r="WBW38" s="47"/>
      <c r="WBX38" s="47"/>
      <c r="WBY38" s="47"/>
      <c r="WBZ38" s="47"/>
      <c r="WCA38" s="47"/>
      <c r="WCB38" s="47"/>
      <c r="WCC38" s="47"/>
      <c r="WCD38" s="47"/>
      <c r="WCE38" s="47"/>
      <c r="WCF38" s="47"/>
      <c r="WCG38" s="47"/>
      <c r="WCH38" s="47"/>
      <c r="WCI38" s="47"/>
      <c r="WCJ38" s="47"/>
      <c r="WCK38" s="47"/>
      <c r="WCL38" s="47"/>
      <c r="WCM38" s="47"/>
      <c r="WCN38" s="47"/>
      <c r="WCO38" s="47"/>
      <c r="WCP38" s="47"/>
      <c r="WCQ38" s="47"/>
      <c r="WCR38" s="47"/>
      <c r="WCS38" s="47"/>
      <c r="WCT38" s="47"/>
      <c r="WCU38" s="47"/>
      <c r="WCV38" s="47"/>
      <c r="WCW38" s="47"/>
      <c r="WCX38" s="47"/>
      <c r="WCY38" s="47"/>
      <c r="WCZ38" s="47"/>
      <c r="WDA38" s="47"/>
      <c r="WDB38" s="47"/>
      <c r="WDC38" s="47"/>
      <c r="WDD38" s="47"/>
      <c r="WDE38" s="47"/>
      <c r="WDF38" s="47"/>
      <c r="WDG38" s="47"/>
      <c r="WDH38" s="47"/>
      <c r="WDI38" s="47"/>
      <c r="WDJ38" s="47"/>
      <c r="WDK38" s="47"/>
      <c r="WDL38" s="47"/>
      <c r="WDM38" s="47"/>
      <c r="WDN38" s="47"/>
      <c r="WDO38" s="47"/>
      <c r="WDP38" s="47"/>
      <c r="WDQ38" s="47"/>
      <c r="WDR38" s="47"/>
      <c r="WDS38" s="47"/>
      <c r="WDT38" s="47"/>
      <c r="WDU38" s="47"/>
      <c r="WDV38" s="47"/>
      <c r="WDW38" s="47"/>
      <c r="WDX38" s="47"/>
      <c r="WDY38" s="47"/>
      <c r="WDZ38" s="47"/>
      <c r="WEA38" s="47"/>
      <c r="WEB38" s="47"/>
      <c r="WEC38" s="47"/>
      <c r="WED38" s="47"/>
      <c r="WEE38" s="47"/>
      <c r="WEF38" s="47"/>
      <c r="WEG38" s="47"/>
      <c r="WEH38" s="47"/>
      <c r="WEI38" s="47"/>
      <c r="WEJ38" s="47"/>
      <c r="WEK38" s="47"/>
      <c r="WEL38" s="47"/>
      <c r="WEM38" s="47"/>
      <c r="WEN38" s="47"/>
      <c r="WEO38" s="47"/>
      <c r="WEP38" s="47"/>
      <c r="WEQ38" s="47"/>
      <c r="WER38" s="47"/>
      <c r="WES38" s="47"/>
      <c r="WET38" s="47"/>
      <c r="WEU38" s="47"/>
      <c r="WEV38" s="47"/>
      <c r="WEW38" s="47"/>
      <c r="WEX38" s="47"/>
      <c r="WEY38" s="47"/>
      <c r="WEZ38" s="47"/>
      <c r="WFA38" s="47"/>
      <c r="WFB38" s="47"/>
      <c r="WFC38" s="47"/>
      <c r="WFD38" s="47"/>
      <c r="WFE38" s="47"/>
      <c r="WFF38" s="47"/>
      <c r="WFG38" s="47"/>
      <c r="WFH38" s="47"/>
      <c r="WFI38" s="47"/>
      <c r="WFJ38" s="47"/>
      <c r="WFK38" s="47"/>
      <c r="WFL38" s="47"/>
      <c r="WFM38" s="47"/>
      <c r="WFN38" s="47"/>
      <c r="WFO38" s="47"/>
      <c r="WFP38" s="47"/>
      <c r="WFQ38" s="47"/>
      <c r="WFR38" s="47"/>
      <c r="WFS38" s="47"/>
      <c r="WFT38" s="47"/>
      <c r="WFU38" s="47"/>
      <c r="WFV38" s="47"/>
      <c r="WFW38" s="47"/>
      <c r="WFX38" s="47"/>
      <c r="WFY38" s="47"/>
      <c r="WFZ38" s="47"/>
      <c r="WGA38" s="47"/>
      <c r="WGB38" s="47"/>
      <c r="WGC38" s="47"/>
      <c r="WGD38" s="47"/>
      <c r="WGE38" s="47"/>
      <c r="WGF38" s="47"/>
      <c r="WGG38" s="47"/>
      <c r="WGH38" s="47"/>
      <c r="WGI38" s="47"/>
      <c r="WGJ38" s="47"/>
      <c r="WGK38" s="47"/>
      <c r="WGL38" s="47"/>
      <c r="WGM38" s="47"/>
      <c r="WGN38" s="47"/>
      <c r="WGO38" s="47"/>
      <c r="WGP38" s="47"/>
      <c r="WGQ38" s="47"/>
      <c r="WGR38" s="47"/>
      <c r="WGS38" s="47"/>
      <c r="WGT38" s="47"/>
      <c r="WGU38" s="47"/>
      <c r="WGV38" s="47"/>
      <c r="WGW38" s="47"/>
      <c r="WGX38" s="47"/>
      <c r="WGY38" s="47"/>
      <c r="WGZ38" s="47"/>
      <c r="WHA38" s="47"/>
      <c r="WHB38" s="47"/>
      <c r="WHC38" s="47"/>
      <c r="WHD38" s="47"/>
      <c r="WHE38" s="47"/>
      <c r="WHF38" s="47"/>
      <c r="WHG38" s="47"/>
      <c r="WHH38" s="47"/>
      <c r="WHI38" s="47"/>
      <c r="WHJ38" s="47"/>
      <c r="WHK38" s="47"/>
      <c r="WHL38" s="47"/>
      <c r="WHM38" s="47"/>
      <c r="WHN38" s="47"/>
      <c r="WHO38" s="47"/>
      <c r="WHP38" s="47"/>
      <c r="WHQ38" s="47"/>
      <c r="WHR38" s="47"/>
      <c r="WHS38" s="47"/>
      <c r="WHT38" s="47"/>
      <c r="WHU38" s="47"/>
      <c r="WHV38" s="47"/>
      <c r="WHW38" s="47"/>
      <c r="WHX38" s="47"/>
      <c r="WHY38" s="47"/>
      <c r="WHZ38" s="47"/>
      <c r="WIA38" s="47"/>
      <c r="WIB38" s="47"/>
      <c r="WIC38" s="47"/>
      <c r="WID38" s="47"/>
      <c r="WIE38" s="47"/>
      <c r="WIF38" s="47"/>
      <c r="WIG38" s="47"/>
      <c r="WIH38" s="47"/>
      <c r="WII38" s="47"/>
      <c r="WIJ38" s="47"/>
      <c r="WIK38" s="47"/>
      <c r="WIL38" s="47"/>
      <c r="WIM38" s="47"/>
      <c r="WIN38" s="47"/>
      <c r="WIO38" s="47"/>
      <c r="WIP38" s="47"/>
      <c r="WIQ38" s="47"/>
      <c r="WIR38" s="47"/>
      <c r="WIS38" s="47"/>
      <c r="WIT38" s="47"/>
      <c r="WIU38" s="47"/>
      <c r="WIV38" s="47"/>
      <c r="WIW38" s="47"/>
      <c r="WIX38" s="47"/>
      <c r="WIY38" s="47"/>
      <c r="WIZ38" s="47"/>
      <c r="WJA38" s="47"/>
      <c r="WJB38" s="47"/>
      <c r="WJC38" s="47"/>
      <c r="WJD38" s="47"/>
      <c r="WJE38" s="47"/>
      <c r="WJF38" s="47"/>
      <c r="WJG38" s="47"/>
      <c r="WJH38" s="47"/>
      <c r="WJI38" s="47"/>
      <c r="WJJ38" s="47"/>
      <c r="WJK38" s="47"/>
      <c r="WJL38" s="47"/>
      <c r="WJM38" s="47"/>
      <c r="WJN38" s="47"/>
      <c r="WJO38" s="47"/>
      <c r="WJP38" s="47"/>
      <c r="WJQ38" s="47"/>
      <c r="WJR38" s="47"/>
      <c r="WJS38" s="47"/>
      <c r="WJT38" s="47"/>
      <c r="WJU38" s="47"/>
      <c r="WJV38" s="47"/>
      <c r="WJW38" s="47"/>
      <c r="WJX38" s="47"/>
      <c r="WJY38" s="47"/>
      <c r="WJZ38" s="47"/>
      <c r="WKA38" s="47"/>
      <c r="WKB38" s="47"/>
      <c r="WKC38" s="47"/>
      <c r="WKD38" s="47"/>
      <c r="WKE38" s="47"/>
      <c r="WKF38" s="47"/>
      <c r="WKG38" s="47"/>
      <c r="WKH38" s="47"/>
      <c r="WKI38" s="47"/>
      <c r="WKJ38" s="47"/>
      <c r="WKK38" s="47"/>
      <c r="WKL38" s="47"/>
      <c r="WKM38" s="47"/>
      <c r="WKN38" s="47"/>
      <c r="WKO38" s="47"/>
      <c r="WKP38" s="47"/>
      <c r="WKQ38" s="47"/>
      <c r="WKR38" s="47"/>
      <c r="WKS38" s="47"/>
      <c r="WKT38" s="47"/>
      <c r="WKU38" s="47"/>
      <c r="WKV38" s="47"/>
      <c r="WKW38" s="47"/>
      <c r="WKX38" s="47"/>
      <c r="WKY38" s="47"/>
      <c r="WKZ38" s="47"/>
      <c r="WLA38" s="47"/>
      <c r="WLB38" s="47"/>
      <c r="WLC38" s="47"/>
      <c r="WLD38" s="47"/>
      <c r="WLE38" s="47"/>
      <c r="WLF38" s="47"/>
      <c r="WLG38" s="47"/>
      <c r="WLH38" s="47"/>
      <c r="WLI38" s="47"/>
      <c r="WLJ38" s="47"/>
      <c r="WLK38" s="47"/>
      <c r="WLL38" s="47"/>
      <c r="WLM38" s="47"/>
      <c r="WLN38" s="47"/>
      <c r="WLO38" s="47"/>
      <c r="WLP38" s="47"/>
      <c r="WLQ38" s="47"/>
      <c r="WLR38" s="47"/>
      <c r="WLS38" s="47"/>
      <c r="WLT38" s="47"/>
      <c r="WLU38" s="47"/>
      <c r="WLV38" s="47"/>
      <c r="WLW38" s="47"/>
      <c r="WLX38" s="47"/>
      <c r="WLY38" s="47"/>
      <c r="WLZ38" s="47"/>
      <c r="WMA38" s="47"/>
      <c r="WMB38" s="47"/>
      <c r="WMC38" s="47"/>
      <c r="WMD38" s="47"/>
      <c r="WME38" s="47"/>
      <c r="WMF38" s="47"/>
      <c r="WMG38" s="47"/>
      <c r="WMH38" s="47"/>
      <c r="WMI38" s="47"/>
      <c r="WMJ38" s="47"/>
      <c r="WMK38" s="47"/>
      <c r="WML38" s="47"/>
      <c r="WMM38" s="47"/>
      <c r="WMN38" s="47"/>
      <c r="WMO38" s="47"/>
      <c r="WMP38" s="47"/>
      <c r="WMQ38" s="47"/>
      <c r="WMR38" s="47"/>
      <c r="WMS38" s="47"/>
      <c r="WMT38" s="47"/>
      <c r="WMU38" s="47"/>
      <c r="WMV38" s="47"/>
      <c r="WMW38" s="47"/>
      <c r="WMX38" s="47"/>
      <c r="WMY38" s="47"/>
      <c r="WMZ38" s="47"/>
      <c r="WNA38" s="47"/>
      <c r="WNB38" s="47"/>
      <c r="WNC38" s="47"/>
      <c r="WND38" s="47"/>
      <c r="WNE38" s="47"/>
      <c r="WNF38" s="47"/>
      <c r="WNG38" s="47"/>
      <c r="WNH38" s="47"/>
      <c r="WNI38" s="47"/>
      <c r="WNJ38" s="47"/>
      <c r="WNK38" s="47"/>
      <c r="WNL38" s="47"/>
      <c r="WNM38" s="47"/>
      <c r="WNN38" s="47"/>
      <c r="WNO38" s="47"/>
      <c r="WNP38" s="47"/>
      <c r="WNQ38" s="47"/>
      <c r="WNR38" s="47"/>
      <c r="WNS38" s="47"/>
      <c r="WNT38" s="47"/>
      <c r="WNU38" s="47"/>
      <c r="WNV38" s="47"/>
      <c r="WNW38" s="47"/>
      <c r="WNX38" s="47"/>
      <c r="WNY38" s="47"/>
      <c r="WNZ38" s="47"/>
      <c r="WOA38" s="47"/>
      <c r="WOB38" s="47"/>
      <c r="WOC38" s="47"/>
      <c r="WOD38" s="47"/>
      <c r="WOE38" s="47"/>
      <c r="WOF38" s="47"/>
      <c r="WOG38" s="47"/>
      <c r="WOH38" s="47"/>
      <c r="WOI38" s="47"/>
      <c r="WOJ38" s="47"/>
      <c r="WOK38" s="47"/>
      <c r="WOL38" s="47"/>
      <c r="WOM38" s="47"/>
      <c r="WON38" s="47"/>
      <c r="WOO38" s="47"/>
      <c r="WOP38" s="47"/>
      <c r="WOQ38" s="47"/>
      <c r="WOR38" s="47"/>
      <c r="WOS38" s="47"/>
      <c r="WOT38" s="47"/>
      <c r="WOU38" s="47"/>
      <c r="WOV38" s="47"/>
      <c r="WOW38" s="47"/>
      <c r="WOX38" s="47"/>
      <c r="WOY38" s="47"/>
      <c r="WOZ38" s="47"/>
      <c r="WPA38" s="47"/>
      <c r="WPB38" s="47"/>
      <c r="WPC38" s="47"/>
      <c r="WPD38" s="47"/>
      <c r="WPE38" s="47"/>
      <c r="WPF38" s="47"/>
      <c r="WPG38" s="47"/>
      <c r="WPH38" s="47"/>
      <c r="WPI38" s="47"/>
      <c r="WPJ38" s="47"/>
      <c r="WPK38" s="47"/>
      <c r="WPL38" s="47"/>
      <c r="WPM38" s="47"/>
      <c r="WPN38" s="47"/>
      <c r="WPO38" s="47"/>
      <c r="WPP38" s="47"/>
      <c r="WPQ38" s="47"/>
      <c r="WPR38" s="47"/>
      <c r="WPS38" s="47"/>
      <c r="WPT38" s="47"/>
      <c r="WPU38" s="47"/>
      <c r="WPV38" s="47"/>
      <c r="WPW38" s="47"/>
      <c r="WPX38" s="47"/>
      <c r="WPY38" s="47"/>
      <c r="WPZ38" s="47"/>
      <c r="WQA38" s="47"/>
      <c r="WQB38" s="47"/>
      <c r="WQC38" s="47"/>
      <c r="WQD38" s="47"/>
      <c r="WQE38" s="47"/>
      <c r="WQF38" s="47"/>
      <c r="WQG38" s="47"/>
      <c r="WQH38" s="47"/>
      <c r="WQI38" s="47"/>
      <c r="WQJ38" s="47"/>
      <c r="WQK38" s="47"/>
      <c r="WQL38" s="47"/>
      <c r="WQM38" s="47"/>
      <c r="WQN38" s="47"/>
      <c r="WQO38" s="47"/>
      <c r="WQP38" s="47"/>
      <c r="WQQ38" s="47"/>
      <c r="WQR38" s="47"/>
      <c r="WQS38" s="47"/>
      <c r="WQT38" s="47"/>
      <c r="WQU38" s="47"/>
      <c r="WQV38" s="47"/>
      <c r="WQW38" s="47"/>
      <c r="WQX38" s="47"/>
      <c r="WQY38" s="47"/>
      <c r="WQZ38" s="47"/>
      <c r="WRA38" s="47"/>
      <c r="WRB38" s="47"/>
      <c r="WRC38" s="47"/>
      <c r="WRD38" s="47"/>
      <c r="WRE38" s="47"/>
      <c r="WRF38" s="47"/>
      <c r="WRG38" s="47"/>
      <c r="WRH38" s="47"/>
      <c r="WRI38" s="47"/>
      <c r="WRJ38" s="47"/>
      <c r="WRK38" s="47"/>
      <c r="WRL38" s="47"/>
      <c r="WRM38" s="47"/>
      <c r="WRN38" s="47"/>
      <c r="WRO38" s="47"/>
      <c r="WRP38" s="47"/>
      <c r="WRQ38" s="47"/>
      <c r="WRR38" s="47"/>
      <c r="WRS38" s="47"/>
      <c r="WRT38" s="47"/>
      <c r="WRU38" s="47"/>
      <c r="WRV38" s="47"/>
      <c r="WRW38" s="47"/>
      <c r="WRX38" s="47"/>
      <c r="WRY38" s="47"/>
      <c r="WRZ38" s="47"/>
      <c r="WSA38" s="47"/>
      <c r="WSB38" s="47"/>
      <c r="WSC38" s="47"/>
      <c r="WSD38" s="47"/>
      <c r="WSE38" s="47"/>
      <c r="WSF38" s="47"/>
      <c r="WSG38" s="47"/>
      <c r="WSH38" s="47"/>
      <c r="WSI38" s="47"/>
      <c r="WSJ38" s="47"/>
      <c r="WSK38" s="47"/>
      <c r="WSL38" s="47"/>
      <c r="WSM38" s="47"/>
      <c r="WSN38" s="47"/>
      <c r="WSO38" s="47"/>
      <c r="WSP38" s="47"/>
      <c r="WSQ38" s="47"/>
      <c r="WSR38" s="47"/>
      <c r="WSS38" s="47"/>
      <c r="WST38" s="47"/>
      <c r="WSU38" s="47"/>
      <c r="WSV38" s="47"/>
      <c r="WSW38" s="47"/>
      <c r="WSX38" s="47"/>
      <c r="WSY38" s="47"/>
      <c r="WSZ38" s="47"/>
      <c r="WTA38" s="47"/>
      <c r="WTB38" s="47"/>
      <c r="WTC38" s="47"/>
      <c r="WTD38" s="47"/>
      <c r="WTE38" s="47"/>
      <c r="WTF38" s="47"/>
      <c r="WTG38" s="47"/>
      <c r="WTH38" s="47"/>
      <c r="WTI38" s="47"/>
      <c r="WTJ38" s="47"/>
      <c r="WTK38" s="47"/>
      <c r="WTL38" s="47"/>
      <c r="WTM38" s="47"/>
      <c r="WTN38" s="47"/>
      <c r="WTO38" s="47"/>
      <c r="WTP38" s="47"/>
      <c r="WTQ38" s="47"/>
      <c r="WTR38" s="47"/>
      <c r="WTS38" s="47"/>
      <c r="WTT38" s="47"/>
      <c r="WTU38" s="47"/>
      <c r="WTV38" s="47"/>
      <c r="WTW38" s="47"/>
      <c r="WTX38" s="47"/>
      <c r="WTY38" s="47"/>
      <c r="WTZ38" s="47"/>
      <c r="WUA38" s="47"/>
      <c r="WUB38" s="47"/>
      <c r="WUC38" s="47"/>
      <c r="WUD38" s="47"/>
      <c r="WUE38" s="47"/>
      <c r="WUF38" s="47"/>
      <c r="WUG38" s="47"/>
      <c r="WUH38" s="47"/>
      <c r="WUI38" s="47"/>
      <c r="WUJ38" s="47"/>
      <c r="WUK38" s="47"/>
      <c r="WUL38" s="47"/>
      <c r="WUM38" s="47"/>
      <c r="WUN38" s="47"/>
      <c r="WUO38" s="47"/>
      <c r="WUP38" s="47"/>
      <c r="WUQ38" s="47"/>
      <c r="WUR38" s="47"/>
      <c r="WUS38" s="47"/>
      <c r="WUT38" s="47"/>
      <c r="WUU38" s="47"/>
      <c r="WUV38" s="47"/>
      <c r="WUW38" s="47"/>
      <c r="WUX38" s="47"/>
      <c r="WUY38" s="47"/>
      <c r="WUZ38" s="47"/>
      <c r="WVA38" s="47"/>
      <c r="WVB38" s="47"/>
      <c r="WVC38" s="47"/>
      <c r="WVD38" s="47"/>
      <c r="WVE38" s="47"/>
      <c r="WVF38" s="47"/>
      <c r="WVG38" s="47"/>
      <c r="WVH38" s="47"/>
      <c r="WVI38" s="47"/>
      <c r="WVJ38" s="47"/>
      <c r="WVK38" s="47"/>
      <c r="WVL38" s="47"/>
      <c r="WVM38" s="47"/>
      <c r="WVN38" s="47"/>
      <c r="WVO38" s="47"/>
      <c r="WVP38" s="47"/>
      <c r="WVQ38" s="47"/>
      <c r="WVR38" s="47"/>
      <c r="WVS38" s="47"/>
      <c r="WVT38" s="47"/>
      <c r="WVU38" s="47"/>
      <c r="WVV38" s="47"/>
      <c r="WVW38" s="47"/>
      <c r="WVX38" s="47"/>
      <c r="WVY38" s="47"/>
      <c r="WVZ38" s="47"/>
      <c r="WWA38" s="47"/>
      <c r="WWB38" s="47"/>
      <c r="WWC38" s="47"/>
      <c r="WWD38" s="47"/>
      <c r="WWE38" s="47"/>
      <c r="WWF38" s="47"/>
      <c r="WWG38" s="47"/>
      <c r="WWH38" s="47"/>
      <c r="WWI38" s="47"/>
      <c r="WWJ38" s="47"/>
      <c r="WWK38" s="47"/>
      <c r="WWL38" s="47"/>
    </row>
    <row r="39" spans="1:16158" x14ac:dyDescent="0.35">
      <c r="A39" s="48"/>
      <c r="B39" s="47" t="s">
        <v>107</v>
      </c>
      <c r="D39" s="248">
        <v>0.95838459020805977</v>
      </c>
      <c r="E39" s="248">
        <v>0.45558349949344051</v>
      </c>
      <c r="F39" s="47">
        <v>1617.6894876127803</v>
      </c>
      <c r="H39" s="246">
        <v>0.97593110715771247</v>
      </c>
      <c r="I39" s="47">
        <v>1657.5857411944944</v>
      </c>
      <c r="K39" s="233">
        <v>0.19743860503186406</v>
      </c>
      <c r="L39" s="233">
        <v>0</v>
      </c>
      <c r="M39" s="58">
        <v>3.9142655762937955E-5</v>
      </c>
      <c r="N39" s="58">
        <v>2.4947738053268437E-5</v>
      </c>
      <c r="O39" s="58">
        <v>0</v>
      </c>
      <c r="P39" s="58">
        <v>2.8496467480685818E-5</v>
      </c>
      <c r="Q39" s="233"/>
      <c r="R39" s="65"/>
      <c r="S39" s="65"/>
      <c r="T39" s="65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  <c r="AT39" s="47"/>
      <c r="AU39" s="47"/>
      <c r="AV39" s="47"/>
      <c r="AW39" s="47"/>
      <c r="AX39" s="47"/>
      <c r="AY39" s="47"/>
      <c r="AZ39" s="47"/>
      <c r="BA39" s="47"/>
      <c r="BB39" s="47"/>
      <c r="BC39" s="47"/>
      <c r="BD39" s="47"/>
      <c r="BE39" s="47"/>
      <c r="BF39" s="47"/>
      <c r="BG39" s="47"/>
      <c r="BH39" s="47"/>
      <c r="BI39" s="47"/>
      <c r="BJ39" s="47"/>
      <c r="BK39" s="47"/>
      <c r="BL39" s="47"/>
      <c r="BM39" s="47"/>
      <c r="BN39" s="47"/>
      <c r="BO39" s="47"/>
      <c r="BP39" s="47"/>
      <c r="BQ39" s="47"/>
      <c r="BR39" s="47"/>
      <c r="BS39" s="47"/>
      <c r="BT39" s="47"/>
      <c r="BU39" s="47"/>
      <c r="BV39" s="47"/>
      <c r="BW39" s="47"/>
      <c r="BX39" s="47"/>
      <c r="BY39" s="47"/>
      <c r="BZ39" s="47"/>
      <c r="CA39" s="47"/>
      <c r="CB39" s="47"/>
      <c r="CC39" s="47"/>
      <c r="CD39" s="47"/>
      <c r="CE39" s="47"/>
      <c r="CF39" s="47"/>
      <c r="CG39" s="47"/>
      <c r="CH39" s="47"/>
      <c r="CI39" s="47"/>
      <c r="CJ39" s="47"/>
      <c r="CK39" s="47"/>
      <c r="CL39" s="47"/>
      <c r="CM39" s="47"/>
      <c r="CN39" s="47"/>
      <c r="CO39" s="47"/>
      <c r="CP39" s="47"/>
      <c r="CQ39" s="47"/>
      <c r="CR39" s="47"/>
      <c r="CS39" s="47"/>
      <c r="CT39" s="47"/>
      <c r="CU39" s="47"/>
      <c r="CV39" s="47"/>
      <c r="CW39" s="47"/>
      <c r="CX39" s="47"/>
      <c r="CY39" s="47"/>
      <c r="CZ39" s="47"/>
      <c r="DA39" s="47"/>
      <c r="DB39" s="47"/>
      <c r="DC39" s="47"/>
      <c r="DD39" s="47"/>
      <c r="DE39" s="47"/>
      <c r="DF39" s="47"/>
      <c r="DG39" s="47"/>
      <c r="DH39" s="47"/>
      <c r="DI39" s="47"/>
      <c r="DJ39" s="47"/>
      <c r="DK39" s="47"/>
      <c r="DL39" s="47"/>
      <c r="DM39" s="47"/>
      <c r="DN39" s="47"/>
      <c r="DO39" s="47"/>
      <c r="DP39" s="47"/>
      <c r="DQ39" s="47"/>
      <c r="DR39" s="47"/>
      <c r="DS39" s="47"/>
      <c r="DT39" s="47"/>
      <c r="DU39" s="47"/>
      <c r="DV39" s="47"/>
      <c r="DW39" s="47"/>
      <c r="DX39" s="47"/>
      <c r="DY39" s="47"/>
      <c r="DZ39" s="47"/>
      <c r="EA39" s="47"/>
      <c r="EB39" s="47"/>
      <c r="EC39" s="47"/>
      <c r="ED39" s="47"/>
      <c r="EE39" s="47"/>
      <c r="EF39" s="47"/>
      <c r="EG39" s="47"/>
      <c r="EH39" s="47"/>
      <c r="EI39" s="47"/>
      <c r="EJ39" s="47"/>
      <c r="EK39" s="47"/>
      <c r="EL39" s="47"/>
      <c r="EM39" s="47"/>
      <c r="EN39" s="47"/>
      <c r="EO39" s="47"/>
      <c r="EP39" s="47"/>
      <c r="EQ39" s="47"/>
      <c r="ER39" s="47"/>
      <c r="ES39" s="47"/>
      <c r="ET39" s="47"/>
      <c r="EU39" s="47"/>
      <c r="EV39" s="47"/>
      <c r="EW39" s="47"/>
      <c r="EX39" s="47"/>
      <c r="EY39" s="47"/>
      <c r="EZ39" s="47"/>
      <c r="FA39" s="47"/>
      <c r="FB39" s="47"/>
      <c r="FC39" s="47"/>
      <c r="FD39" s="47"/>
      <c r="FE39" s="47"/>
      <c r="FF39" s="47"/>
      <c r="FG39" s="47"/>
      <c r="FH39" s="47"/>
      <c r="FI39" s="47"/>
      <c r="FJ39" s="47"/>
      <c r="FK39" s="47"/>
      <c r="FL39" s="47"/>
      <c r="FM39" s="47"/>
      <c r="FN39" s="47"/>
      <c r="FO39" s="47"/>
      <c r="FP39" s="47"/>
      <c r="FQ39" s="47"/>
      <c r="FR39" s="47"/>
      <c r="FS39" s="47"/>
      <c r="FT39" s="47"/>
      <c r="FU39" s="47"/>
      <c r="FV39" s="47"/>
      <c r="FW39" s="47"/>
      <c r="FX39" s="47"/>
      <c r="FY39" s="47"/>
      <c r="FZ39" s="47"/>
      <c r="GA39" s="47"/>
      <c r="GB39" s="47"/>
      <c r="GC39" s="47"/>
      <c r="GD39" s="47"/>
      <c r="GE39" s="47"/>
      <c r="GF39" s="47"/>
      <c r="GG39" s="47"/>
      <c r="GH39" s="47"/>
      <c r="GI39" s="47"/>
      <c r="GJ39" s="47"/>
      <c r="GK39" s="47"/>
      <c r="GL39" s="47"/>
      <c r="GM39" s="47"/>
      <c r="GN39" s="47"/>
      <c r="GO39" s="47"/>
      <c r="GP39" s="47"/>
      <c r="GQ39" s="47"/>
      <c r="GR39" s="47"/>
      <c r="GS39" s="47"/>
      <c r="GT39" s="47"/>
      <c r="GU39" s="47"/>
      <c r="GV39" s="47"/>
      <c r="GW39" s="47"/>
      <c r="GX39" s="47"/>
      <c r="GY39" s="47"/>
      <c r="GZ39" s="47"/>
      <c r="HA39" s="47"/>
      <c r="HB39" s="47"/>
      <c r="HC39" s="47"/>
      <c r="HD39" s="47"/>
      <c r="HE39" s="47"/>
      <c r="HF39" s="47"/>
      <c r="HG39" s="47"/>
      <c r="HH39" s="47"/>
      <c r="HI39" s="47"/>
      <c r="HJ39" s="47"/>
      <c r="HK39" s="47"/>
      <c r="HL39" s="47"/>
      <c r="HM39" s="47"/>
      <c r="HN39" s="47"/>
      <c r="HO39" s="47"/>
      <c r="HP39" s="47"/>
      <c r="HQ39" s="47"/>
      <c r="HR39" s="47"/>
      <c r="HS39" s="47"/>
      <c r="HT39" s="47"/>
      <c r="HU39" s="47"/>
      <c r="HV39" s="47"/>
      <c r="HW39" s="47"/>
      <c r="HX39" s="47"/>
      <c r="HY39" s="47"/>
      <c r="HZ39" s="47"/>
      <c r="IA39" s="47"/>
      <c r="IB39" s="47"/>
      <c r="IC39" s="47"/>
      <c r="ID39" s="47"/>
      <c r="IE39" s="47"/>
      <c r="IF39" s="47"/>
      <c r="IG39" s="47"/>
      <c r="IH39" s="47"/>
      <c r="II39" s="47"/>
      <c r="IJ39" s="47"/>
      <c r="IK39" s="47"/>
      <c r="IL39" s="47"/>
      <c r="IM39" s="47"/>
      <c r="IN39" s="47"/>
      <c r="IO39" s="47"/>
      <c r="IP39" s="47"/>
      <c r="IQ39" s="47"/>
      <c r="IR39" s="47"/>
      <c r="IS39" s="47"/>
      <c r="IT39" s="47"/>
      <c r="IU39" s="47"/>
      <c r="IV39" s="47"/>
      <c r="IW39" s="47"/>
      <c r="IX39" s="47"/>
      <c r="IY39" s="47"/>
      <c r="IZ39" s="47"/>
      <c r="JA39" s="47"/>
      <c r="JB39" s="47"/>
      <c r="JC39" s="47"/>
      <c r="JD39" s="47"/>
      <c r="JE39" s="47"/>
      <c r="JF39" s="47"/>
      <c r="JG39" s="47"/>
      <c r="JH39" s="47"/>
      <c r="JI39" s="47"/>
      <c r="JJ39" s="47"/>
      <c r="JK39" s="47"/>
      <c r="JL39" s="47"/>
      <c r="JM39" s="47"/>
      <c r="JN39" s="47"/>
      <c r="JO39" s="47"/>
      <c r="JP39" s="47"/>
      <c r="JQ39" s="47"/>
      <c r="JR39" s="47"/>
      <c r="JS39" s="47"/>
      <c r="JT39" s="47"/>
      <c r="JU39" s="47"/>
      <c r="JV39" s="47"/>
      <c r="JW39" s="47"/>
      <c r="JX39" s="47"/>
      <c r="JY39" s="47"/>
      <c r="JZ39" s="47"/>
      <c r="KA39" s="47"/>
      <c r="KB39" s="47"/>
      <c r="KC39" s="47"/>
      <c r="KD39" s="47"/>
      <c r="KE39" s="47"/>
      <c r="KF39" s="47"/>
      <c r="KG39" s="47"/>
      <c r="KH39" s="47"/>
      <c r="KI39" s="47"/>
      <c r="KJ39" s="47"/>
      <c r="KK39" s="47"/>
      <c r="KL39" s="47"/>
      <c r="KM39" s="47"/>
      <c r="KN39" s="47"/>
      <c r="KO39" s="47"/>
      <c r="KP39" s="47"/>
      <c r="KQ39" s="47"/>
      <c r="KR39" s="47"/>
      <c r="KS39" s="47"/>
      <c r="KT39" s="47"/>
      <c r="KU39" s="47"/>
      <c r="KV39" s="47"/>
      <c r="KW39" s="47"/>
      <c r="KX39" s="47"/>
      <c r="KY39" s="47"/>
      <c r="KZ39" s="47"/>
      <c r="LA39" s="47"/>
      <c r="LB39" s="47"/>
      <c r="LC39" s="47"/>
      <c r="LD39" s="47"/>
      <c r="LE39" s="47"/>
      <c r="LF39" s="47"/>
      <c r="LG39" s="47"/>
      <c r="LH39" s="47"/>
      <c r="LI39" s="47"/>
      <c r="LJ39" s="47"/>
      <c r="LK39" s="47"/>
      <c r="LL39" s="47"/>
      <c r="LM39" s="47"/>
      <c r="LN39" s="47"/>
      <c r="LO39" s="47"/>
      <c r="LP39" s="47"/>
      <c r="LQ39" s="47"/>
      <c r="LR39" s="47"/>
      <c r="LS39" s="47"/>
      <c r="LT39" s="47"/>
      <c r="LU39" s="47"/>
      <c r="LV39" s="47"/>
      <c r="LW39" s="47"/>
      <c r="LX39" s="47"/>
      <c r="LY39" s="47"/>
      <c r="LZ39" s="47"/>
      <c r="MA39" s="47"/>
      <c r="MB39" s="47"/>
      <c r="MC39" s="47"/>
      <c r="MD39" s="47"/>
      <c r="ME39" s="47"/>
      <c r="MF39" s="47"/>
      <c r="MG39" s="47"/>
      <c r="MH39" s="47"/>
      <c r="MI39" s="47"/>
      <c r="MJ39" s="47"/>
      <c r="MK39" s="47"/>
      <c r="ML39" s="47"/>
      <c r="MM39" s="47"/>
      <c r="MN39" s="47"/>
      <c r="MO39" s="47"/>
      <c r="MP39" s="47"/>
      <c r="MQ39" s="47"/>
      <c r="MR39" s="47"/>
      <c r="MS39" s="47"/>
      <c r="MT39" s="47"/>
      <c r="MU39" s="47"/>
      <c r="MV39" s="47"/>
      <c r="MW39" s="47"/>
      <c r="MX39" s="47"/>
      <c r="MY39" s="47"/>
      <c r="MZ39" s="47"/>
      <c r="NA39" s="47"/>
      <c r="NB39" s="47"/>
      <c r="NC39" s="47"/>
      <c r="ND39" s="47"/>
      <c r="NE39" s="47"/>
      <c r="NF39" s="47"/>
      <c r="NG39" s="47"/>
      <c r="NH39" s="47"/>
      <c r="NI39" s="47"/>
      <c r="NJ39" s="47"/>
      <c r="NK39" s="47"/>
      <c r="NL39" s="47"/>
      <c r="NM39" s="47"/>
      <c r="NN39" s="47"/>
      <c r="NO39" s="47"/>
      <c r="NP39" s="47"/>
      <c r="NQ39" s="47"/>
      <c r="NR39" s="47"/>
      <c r="NS39" s="47"/>
      <c r="NT39" s="47"/>
      <c r="NU39" s="47"/>
      <c r="NV39" s="47"/>
      <c r="NW39" s="47"/>
      <c r="NX39" s="47"/>
      <c r="NY39" s="47"/>
      <c r="NZ39" s="47"/>
      <c r="OA39" s="47"/>
      <c r="OB39" s="47"/>
      <c r="OC39" s="47"/>
      <c r="OD39" s="47"/>
      <c r="OE39" s="47"/>
      <c r="OF39" s="47"/>
      <c r="OG39" s="47"/>
      <c r="OH39" s="47"/>
      <c r="OI39" s="47"/>
      <c r="OJ39" s="47"/>
      <c r="OK39" s="47"/>
      <c r="OL39" s="47"/>
      <c r="OM39" s="47"/>
      <c r="ON39" s="47"/>
      <c r="OO39" s="47"/>
      <c r="OP39" s="47"/>
      <c r="OQ39" s="47"/>
      <c r="OR39" s="47"/>
      <c r="OS39" s="47"/>
      <c r="OT39" s="47"/>
      <c r="OU39" s="47"/>
      <c r="OV39" s="47"/>
      <c r="OW39" s="47"/>
      <c r="OX39" s="47"/>
      <c r="OY39" s="47"/>
      <c r="OZ39" s="47"/>
      <c r="PA39" s="47"/>
      <c r="PB39" s="47"/>
      <c r="PC39" s="47"/>
      <c r="PD39" s="47"/>
      <c r="PE39" s="47"/>
      <c r="PF39" s="47"/>
      <c r="PG39" s="47"/>
      <c r="PH39" s="47"/>
      <c r="PI39" s="47"/>
      <c r="PJ39" s="47"/>
      <c r="PK39" s="47"/>
      <c r="PL39" s="47"/>
      <c r="PM39" s="47"/>
      <c r="PN39" s="47"/>
      <c r="PO39" s="47"/>
      <c r="PP39" s="47"/>
      <c r="PQ39" s="47"/>
      <c r="PR39" s="47"/>
      <c r="PS39" s="47"/>
      <c r="PT39" s="47"/>
      <c r="PU39" s="47"/>
      <c r="PV39" s="47"/>
      <c r="PW39" s="47"/>
      <c r="PX39" s="47"/>
      <c r="PY39" s="47"/>
      <c r="PZ39" s="47"/>
      <c r="QA39" s="47"/>
      <c r="QB39" s="47"/>
      <c r="QC39" s="47"/>
      <c r="QD39" s="47"/>
      <c r="QE39" s="47"/>
      <c r="QF39" s="47"/>
      <c r="QG39" s="47"/>
      <c r="QH39" s="47"/>
      <c r="QI39" s="47"/>
      <c r="QJ39" s="47"/>
      <c r="QK39" s="47"/>
      <c r="QL39" s="47"/>
      <c r="QM39" s="47"/>
      <c r="QN39" s="47"/>
      <c r="QO39" s="47"/>
      <c r="QP39" s="47"/>
      <c r="QQ39" s="47"/>
      <c r="QR39" s="47"/>
      <c r="QS39" s="47"/>
      <c r="QT39" s="47"/>
      <c r="QU39" s="47"/>
      <c r="QV39" s="47"/>
      <c r="QW39" s="47"/>
      <c r="QX39" s="47"/>
      <c r="QY39" s="47"/>
      <c r="QZ39" s="47"/>
      <c r="RA39" s="47"/>
      <c r="RB39" s="47"/>
      <c r="RC39" s="47"/>
      <c r="RD39" s="47"/>
      <c r="RE39" s="47"/>
      <c r="RF39" s="47"/>
      <c r="RG39" s="47"/>
      <c r="RH39" s="47"/>
      <c r="RI39" s="47"/>
      <c r="RJ39" s="47"/>
      <c r="RK39" s="47"/>
      <c r="RL39" s="47"/>
      <c r="RM39" s="47"/>
      <c r="RN39" s="47"/>
      <c r="RO39" s="47"/>
      <c r="RP39" s="47"/>
      <c r="RQ39" s="47"/>
      <c r="RR39" s="47"/>
      <c r="RS39" s="47"/>
      <c r="RT39" s="47"/>
      <c r="RU39" s="47"/>
      <c r="RV39" s="47"/>
      <c r="RW39" s="47"/>
      <c r="RX39" s="47"/>
      <c r="RY39" s="47"/>
      <c r="RZ39" s="47"/>
      <c r="SA39" s="47"/>
      <c r="SB39" s="47"/>
      <c r="SC39" s="47"/>
      <c r="SD39" s="47"/>
      <c r="SE39" s="47"/>
      <c r="SF39" s="47"/>
      <c r="SG39" s="47"/>
      <c r="SH39" s="47"/>
      <c r="SI39" s="47"/>
      <c r="SJ39" s="47"/>
      <c r="SK39" s="47"/>
      <c r="SL39" s="47"/>
      <c r="SM39" s="47"/>
      <c r="SN39" s="47"/>
      <c r="SO39" s="47"/>
      <c r="SP39" s="47"/>
      <c r="SQ39" s="47"/>
      <c r="SR39" s="47"/>
      <c r="SS39" s="47"/>
      <c r="ST39" s="47"/>
      <c r="SU39" s="47"/>
      <c r="SV39" s="47"/>
      <c r="SW39" s="47"/>
      <c r="SX39" s="47"/>
      <c r="SY39" s="47"/>
      <c r="SZ39" s="47"/>
      <c r="TA39" s="47"/>
      <c r="TB39" s="47"/>
      <c r="TC39" s="47"/>
      <c r="TD39" s="47"/>
      <c r="TE39" s="47"/>
      <c r="TF39" s="47"/>
      <c r="TG39" s="47"/>
      <c r="TH39" s="47"/>
      <c r="TI39" s="47"/>
      <c r="TJ39" s="47"/>
      <c r="TK39" s="47"/>
      <c r="TL39" s="47"/>
      <c r="TM39" s="47"/>
      <c r="TN39" s="47"/>
      <c r="TO39" s="47"/>
      <c r="TP39" s="47"/>
      <c r="TQ39" s="47"/>
      <c r="TR39" s="47"/>
      <c r="TS39" s="47"/>
      <c r="TT39" s="47"/>
      <c r="TU39" s="47"/>
      <c r="TV39" s="47"/>
      <c r="TW39" s="47"/>
      <c r="TX39" s="47"/>
      <c r="TY39" s="47"/>
      <c r="TZ39" s="47"/>
      <c r="UA39" s="47"/>
      <c r="UB39" s="47"/>
      <c r="UC39" s="47"/>
      <c r="UD39" s="47"/>
      <c r="UE39" s="47"/>
      <c r="UF39" s="47"/>
      <c r="UG39" s="47"/>
      <c r="UH39" s="47"/>
      <c r="UI39" s="47"/>
      <c r="UJ39" s="47"/>
      <c r="UK39" s="47"/>
      <c r="UL39" s="47"/>
      <c r="UM39" s="47"/>
      <c r="UN39" s="47"/>
      <c r="UO39" s="47"/>
      <c r="UP39" s="47"/>
      <c r="UQ39" s="47"/>
      <c r="UR39" s="47"/>
      <c r="US39" s="47"/>
      <c r="UT39" s="47"/>
      <c r="UU39" s="47"/>
      <c r="UV39" s="47"/>
      <c r="UW39" s="47"/>
      <c r="UX39" s="47"/>
      <c r="UY39" s="47"/>
      <c r="UZ39" s="47"/>
      <c r="VA39" s="47"/>
      <c r="VB39" s="47"/>
      <c r="VC39" s="47"/>
      <c r="VD39" s="47"/>
      <c r="VE39" s="47"/>
      <c r="VF39" s="47"/>
      <c r="VG39" s="47"/>
      <c r="VH39" s="47"/>
      <c r="VI39" s="47"/>
      <c r="VJ39" s="47"/>
      <c r="VK39" s="47"/>
      <c r="VL39" s="47"/>
      <c r="VM39" s="47"/>
      <c r="VN39" s="47"/>
      <c r="VO39" s="47"/>
      <c r="VP39" s="47"/>
      <c r="VQ39" s="47"/>
      <c r="VR39" s="47"/>
      <c r="VS39" s="47"/>
      <c r="VT39" s="47"/>
      <c r="VU39" s="47"/>
      <c r="VV39" s="47"/>
      <c r="VW39" s="47"/>
      <c r="VX39" s="47"/>
      <c r="VY39" s="47"/>
      <c r="VZ39" s="47"/>
      <c r="WA39" s="47"/>
      <c r="WB39" s="47"/>
      <c r="WC39" s="47"/>
      <c r="WD39" s="47"/>
      <c r="WE39" s="47"/>
      <c r="WF39" s="47"/>
      <c r="WG39" s="47"/>
      <c r="WH39" s="47"/>
      <c r="WI39" s="47"/>
      <c r="WJ39" s="47"/>
      <c r="WK39" s="47"/>
      <c r="WL39" s="47"/>
      <c r="WM39" s="47"/>
      <c r="WN39" s="47"/>
      <c r="WO39" s="47"/>
      <c r="WP39" s="47"/>
      <c r="WQ39" s="47"/>
      <c r="WR39" s="47"/>
      <c r="WS39" s="47"/>
      <c r="WT39" s="47"/>
      <c r="WU39" s="47"/>
      <c r="WV39" s="47"/>
      <c r="WW39" s="47"/>
      <c r="WX39" s="47"/>
      <c r="WY39" s="47"/>
      <c r="WZ39" s="47"/>
      <c r="XA39" s="47"/>
      <c r="XB39" s="47"/>
      <c r="XC39" s="47"/>
      <c r="XD39" s="47"/>
      <c r="XE39" s="47"/>
      <c r="XF39" s="47"/>
      <c r="XG39" s="47"/>
      <c r="XH39" s="47"/>
      <c r="XI39" s="47"/>
      <c r="XJ39" s="47"/>
      <c r="XK39" s="47"/>
      <c r="XL39" s="47"/>
      <c r="XM39" s="47"/>
      <c r="XN39" s="47"/>
      <c r="XO39" s="47"/>
      <c r="XP39" s="47"/>
      <c r="XQ39" s="47"/>
      <c r="XR39" s="47"/>
      <c r="XS39" s="47"/>
      <c r="XT39" s="47"/>
      <c r="XU39" s="47"/>
      <c r="XV39" s="47"/>
      <c r="XW39" s="47"/>
      <c r="XX39" s="47"/>
      <c r="XY39" s="47"/>
      <c r="XZ39" s="47"/>
      <c r="YA39" s="47"/>
      <c r="YB39" s="47"/>
      <c r="YC39" s="47"/>
      <c r="YD39" s="47"/>
      <c r="YE39" s="47"/>
      <c r="YF39" s="47"/>
      <c r="YG39" s="47"/>
      <c r="YH39" s="47"/>
      <c r="YI39" s="47"/>
      <c r="YJ39" s="47"/>
      <c r="YK39" s="47"/>
      <c r="YL39" s="47"/>
      <c r="YM39" s="47"/>
      <c r="YN39" s="47"/>
      <c r="YO39" s="47"/>
      <c r="YP39" s="47"/>
      <c r="YQ39" s="47"/>
      <c r="YR39" s="47"/>
      <c r="YS39" s="47"/>
      <c r="YT39" s="47"/>
      <c r="YU39" s="47"/>
      <c r="YV39" s="47"/>
      <c r="YW39" s="47"/>
      <c r="YX39" s="47"/>
      <c r="YY39" s="47"/>
      <c r="YZ39" s="47"/>
      <c r="ZA39" s="47"/>
      <c r="ZB39" s="47"/>
      <c r="ZC39" s="47"/>
      <c r="ZD39" s="47"/>
      <c r="ZE39" s="47"/>
      <c r="ZF39" s="47"/>
      <c r="ZG39" s="47"/>
      <c r="ZH39" s="47"/>
      <c r="ZI39" s="47"/>
      <c r="ZJ39" s="47"/>
      <c r="ZK39" s="47"/>
      <c r="ZL39" s="47"/>
      <c r="ZM39" s="47"/>
      <c r="ZN39" s="47"/>
      <c r="ZO39" s="47"/>
      <c r="ZP39" s="47"/>
      <c r="ZQ39" s="47"/>
      <c r="ZR39" s="47"/>
      <c r="ZS39" s="47"/>
      <c r="ZT39" s="47"/>
      <c r="ZU39" s="47"/>
      <c r="ZV39" s="47"/>
      <c r="ZW39" s="47"/>
      <c r="ZX39" s="47"/>
      <c r="ZY39" s="47"/>
      <c r="ZZ39" s="47"/>
      <c r="AAA39" s="47"/>
      <c r="AAB39" s="47"/>
      <c r="AAC39" s="47"/>
      <c r="AAD39" s="47"/>
      <c r="AAE39" s="47"/>
      <c r="AAF39" s="47"/>
      <c r="AAG39" s="47"/>
      <c r="AAH39" s="47"/>
      <c r="AAI39" s="47"/>
      <c r="AAJ39" s="47"/>
      <c r="AAK39" s="47"/>
      <c r="AAL39" s="47"/>
      <c r="AAM39" s="47"/>
      <c r="AAN39" s="47"/>
      <c r="AAO39" s="47"/>
      <c r="AAP39" s="47"/>
      <c r="AAQ39" s="47"/>
      <c r="AAR39" s="47"/>
      <c r="AAS39" s="47"/>
      <c r="AAT39" s="47"/>
      <c r="AAU39" s="47"/>
      <c r="AAV39" s="47"/>
      <c r="AAW39" s="47"/>
      <c r="AAX39" s="47"/>
      <c r="AAY39" s="47"/>
      <c r="AAZ39" s="47"/>
      <c r="ABA39" s="47"/>
      <c r="ABB39" s="47"/>
      <c r="ABC39" s="47"/>
      <c r="ABD39" s="47"/>
      <c r="ABE39" s="47"/>
      <c r="ABF39" s="47"/>
      <c r="ABG39" s="47"/>
      <c r="ABH39" s="47"/>
      <c r="ABI39" s="47"/>
      <c r="ABJ39" s="47"/>
      <c r="ABK39" s="47"/>
      <c r="ABL39" s="47"/>
      <c r="ABM39" s="47"/>
      <c r="ABN39" s="47"/>
      <c r="ABO39" s="47"/>
      <c r="ABP39" s="47"/>
      <c r="ABQ39" s="47"/>
      <c r="ABR39" s="47"/>
      <c r="ABS39" s="47"/>
      <c r="ABT39" s="47"/>
      <c r="ABU39" s="47"/>
      <c r="ABV39" s="47"/>
      <c r="ABW39" s="47"/>
      <c r="ABX39" s="47"/>
      <c r="ABY39" s="47"/>
      <c r="ABZ39" s="47"/>
      <c r="ACA39" s="47"/>
      <c r="ACB39" s="47"/>
      <c r="ACC39" s="47"/>
      <c r="ACD39" s="47"/>
      <c r="ACE39" s="47"/>
      <c r="ACF39" s="47"/>
      <c r="ACG39" s="47"/>
      <c r="ACH39" s="47"/>
      <c r="ACI39" s="47"/>
      <c r="ACJ39" s="47"/>
      <c r="ACK39" s="47"/>
      <c r="ACL39" s="47"/>
      <c r="ACM39" s="47"/>
      <c r="ACN39" s="47"/>
      <c r="ACO39" s="47"/>
      <c r="ACP39" s="47"/>
      <c r="ACQ39" s="47"/>
      <c r="ACR39" s="47"/>
      <c r="ACS39" s="47"/>
      <c r="ACT39" s="47"/>
      <c r="ACU39" s="47"/>
      <c r="ACV39" s="47"/>
      <c r="ACW39" s="47"/>
      <c r="ACX39" s="47"/>
      <c r="ACY39" s="47"/>
      <c r="ACZ39" s="47"/>
      <c r="ADA39" s="47"/>
      <c r="ADB39" s="47"/>
      <c r="ADC39" s="47"/>
      <c r="ADD39" s="47"/>
      <c r="ADE39" s="47"/>
      <c r="ADF39" s="47"/>
      <c r="ADG39" s="47"/>
      <c r="ADH39" s="47"/>
      <c r="ADI39" s="47"/>
      <c r="ADJ39" s="47"/>
      <c r="ADK39" s="47"/>
      <c r="ADL39" s="47"/>
      <c r="ADM39" s="47"/>
      <c r="ADN39" s="47"/>
      <c r="ADO39" s="47"/>
      <c r="ADP39" s="47"/>
      <c r="ADQ39" s="47"/>
      <c r="ADR39" s="47"/>
      <c r="ADS39" s="47"/>
      <c r="ADT39" s="47"/>
      <c r="ADU39" s="47"/>
      <c r="ADV39" s="47"/>
      <c r="ADW39" s="47"/>
      <c r="ADX39" s="47"/>
      <c r="ADY39" s="47"/>
      <c r="ADZ39" s="47"/>
      <c r="AEA39" s="47"/>
      <c r="AEB39" s="47"/>
      <c r="AEC39" s="47"/>
      <c r="AED39" s="47"/>
      <c r="AEE39" s="47"/>
      <c r="AEF39" s="47"/>
      <c r="AEG39" s="47"/>
      <c r="AEH39" s="47"/>
      <c r="AEI39" s="47"/>
      <c r="AEJ39" s="47"/>
      <c r="AEK39" s="47"/>
      <c r="AEL39" s="47"/>
      <c r="AEM39" s="47"/>
      <c r="AEN39" s="47"/>
      <c r="AEO39" s="47"/>
      <c r="AEP39" s="47"/>
      <c r="AEQ39" s="47"/>
      <c r="AER39" s="47"/>
      <c r="AES39" s="47"/>
      <c r="AET39" s="47"/>
      <c r="AEU39" s="47"/>
      <c r="AEV39" s="47"/>
      <c r="AEW39" s="47"/>
      <c r="AEX39" s="47"/>
      <c r="AEY39" s="47"/>
      <c r="AEZ39" s="47"/>
      <c r="AFA39" s="47"/>
      <c r="AFB39" s="47"/>
      <c r="AFC39" s="47"/>
      <c r="AFD39" s="47"/>
      <c r="AFE39" s="47"/>
      <c r="AFF39" s="47"/>
      <c r="AFG39" s="47"/>
      <c r="AFH39" s="47"/>
      <c r="AFI39" s="47"/>
      <c r="AFJ39" s="47"/>
      <c r="AFK39" s="47"/>
      <c r="AFL39" s="47"/>
      <c r="AFM39" s="47"/>
      <c r="AFN39" s="47"/>
      <c r="AFO39" s="47"/>
      <c r="AFP39" s="47"/>
      <c r="AFQ39" s="47"/>
      <c r="AFR39" s="47"/>
      <c r="AFS39" s="47"/>
      <c r="AFT39" s="47"/>
      <c r="AFU39" s="47"/>
      <c r="AFV39" s="47"/>
      <c r="AFW39" s="47"/>
      <c r="AFX39" s="47"/>
      <c r="AFY39" s="47"/>
      <c r="AFZ39" s="47"/>
      <c r="AGA39" s="47"/>
      <c r="AGB39" s="47"/>
      <c r="AGC39" s="47"/>
      <c r="AGD39" s="47"/>
      <c r="AGE39" s="47"/>
      <c r="AGF39" s="47"/>
      <c r="AGG39" s="47"/>
      <c r="AGH39" s="47"/>
      <c r="AGI39" s="47"/>
      <c r="AGJ39" s="47"/>
      <c r="AGK39" s="47"/>
      <c r="AGL39" s="47"/>
      <c r="AGM39" s="47"/>
      <c r="AGN39" s="47"/>
      <c r="AGO39" s="47"/>
      <c r="AGP39" s="47"/>
      <c r="AGQ39" s="47"/>
      <c r="AGR39" s="47"/>
      <c r="AGS39" s="47"/>
      <c r="AGT39" s="47"/>
      <c r="AGU39" s="47"/>
      <c r="AGV39" s="47"/>
      <c r="AGW39" s="47"/>
      <c r="AGX39" s="47"/>
      <c r="AGY39" s="47"/>
      <c r="AGZ39" s="47"/>
      <c r="AHA39" s="47"/>
      <c r="AHB39" s="47"/>
      <c r="AHC39" s="47"/>
      <c r="AHD39" s="47"/>
      <c r="AHE39" s="47"/>
      <c r="AHF39" s="47"/>
      <c r="AHG39" s="47"/>
      <c r="AHH39" s="47"/>
      <c r="AHI39" s="47"/>
      <c r="AHJ39" s="47"/>
      <c r="AHK39" s="47"/>
      <c r="AHL39" s="47"/>
      <c r="AHM39" s="47"/>
      <c r="AHN39" s="47"/>
      <c r="AHO39" s="47"/>
      <c r="AHP39" s="47"/>
      <c r="AHQ39" s="47"/>
      <c r="AHR39" s="47"/>
      <c r="AHS39" s="47"/>
      <c r="AHT39" s="47"/>
      <c r="AHU39" s="47"/>
      <c r="AHV39" s="47"/>
      <c r="AHW39" s="47"/>
      <c r="AHX39" s="47"/>
      <c r="AHY39" s="47"/>
      <c r="AHZ39" s="47"/>
      <c r="AIA39" s="47"/>
      <c r="AIB39" s="47"/>
      <c r="AIC39" s="47"/>
      <c r="AID39" s="47"/>
      <c r="AIE39" s="47"/>
      <c r="AIF39" s="47"/>
      <c r="AIG39" s="47"/>
      <c r="AIH39" s="47"/>
      <c r="AII39" s="47"/>
      <c r="AIJ39" s="47"/>
      <c r="AIK39" s="47"/>
      <c r="AIL39" s="47"/>
      <c r="AIM39" s="47"/>
      <c r="AIN39" s="47"/>
      <c r="AIO39" s="47"/>
      <c r="AIP39" s="47"/>
      <c r="AIQ39" s="47"/>
      <c r="AIR39" s="47"/>
      <c r="AIS39" s="47"/>
      <c r="AIT39" s="47"/>
      <c r="AIU39" s="47"/>
      <c r="AIV39" s="47"/>
      <c r="AIW39" s="47"/>
      <c r="AIX39" s="47"/>
      <c r="AIY39" s="47"/>
      <c r="AIZ39" s="47"/>
      <c r="AJA39" s="47"/>
      <c r="AJB39" s="47"/>
      <c r="AJC39" s="47"/>
      <c r="AJD39" s="47"/>
      <c r="AJE39" s="47"/>
      <c r="AJF39" s="47"/>
      <c r="AJG39" s="47"/>
      <c r="AJH39" s="47"/>
      <c r="AJI39" s="47"/>
      <c r="AJJ39" s="47"/>
      <c r="AJK39" s="47"/>
      <c r="AJL39" s="47"/>
      <c r="AJM39" s="47"/>
      <c r="AJN39" s="47"/>
      <c r="AJO39" s="47"/>
      <c r="AJP39" s="47"/>
      <c r="AJQ39" s="47"/>
      <c r="AJR39" s="47"/>
      <c r="AJS39" s="47"/>
      <c r="AJT39" s="47"/>
      <c r="AJU39" s="47"/>
      <c r="AJV39" s="47"/>
      <c r="AJW39" s="47"/>
      <c r="AJX39" s="47"/>
      <c r="AJY39" s="47"/>
      <c r="AJZ39" s="47"/>
      <c r="AKA39" s="47"/>
      <c r="AKB39" s="47"/>
      <c r="AKC39" s="47"/>
      <c r="AKD39" s="47"/>
      <c r="AKE39" s="47"/>
      <c r="AKF39" s="47"/>
      <c r="AKG39" s="47"/>
      <c r="AKH39" s="47"/>
      <c r="AKI39" s="47"/>
      <c r="AKJ39" s="47"/>
      <c r="AKK39" s="47"/>
      <c r="AKL39" s="47"/>
      <c r="AKM39" s="47"/>
      <c r="AKN39" s="47"/>
      <c r="AKO39" s="47"/>
      <c r="AKP39" s="47"/>
      <c r="AKQ39" s="47"/>
      <c r="AKR39" s="47"/>
      <c r="AKS39" s="47"/>
      <c r="AKT39" s="47"/>
      <c r="AKU39" s="47"/>
      <c r="AKV39" s="47"/>
      <c r="AKW39" s="47"/>
      <c r="AKX39" s="47"/>
      <c r="AKY39" s="47"/>
      <c r="AKZ39" s="47"/>
      <c r="ALA39" s="47"/>
      <c r="ALB39" s="47"/>
      <c r="ALC39" s="47"/>
      <c r="ALD39" s="47"/>
      <c r="ALE39" s="47"/>
      <c r="ALF39" s="47"/>
      <c r="ALG39" s="47"/>
      <c r="ALH39" s="47"/>
      <c r="ALI39" s="47"/>
      <c r="ALJ39" s="47"/>
      <c r="ALK39" s="47"/>
      <c r="ALL39" s="47"/>
      <c r="ALM39" s="47"/>
      <c r="ALN39" s="47"/>
      <c r="ALO39" s="47"/>
      <c r="ALP39" s="47"/>
      <c r="ALQ39" s="47"/>
      <c r="ALR39" s="47"/>
      <c r="ALS39" s="47"/>
      <c r="ALT39" s="47"/>
      <c r="ALU39" s="47"/>
      <c r="ALV39" s="47"/>
      <c r="ALW39" s="47"/>
      <c r="ALX39" s="47"/>
      <c r="ALY39" s="47"/>
      <c r="ALZ39" s="47"/>
      <c r="AMA39" s="47"/>
      <c r="AMB39" s="47"/>
      <c r="AMC39" s="47"/>
      <c r="AMD39" s="47"/>
      <c r="AME39" s="47"/>
      <c r="AMF39" s="47"/>
      <c r="AMG39" s="47"/>
      <c r="AMH39" s="47"/>
      <c r="AMI39" s="47"/>
      <c r="AMJ39" s="47"/>
      <c r="AMK39" s="47"/>
      <c r="AML39" s="47"/>
      <c r="AMM39" s="47"/>
      <c r="AMN39" s="47"/>
      <c r="AMO39" s="47"/>
      <c r="AMP39" s="47"/>
      <c r="AMQ39" s="47"/>
      <c r="AMR39" s="47"/>
      <c r="AMS39" s="47"/>
      <c r="AMT39" s="47"/>
      <c r="AMU39" s="47"/>
      <c r="AMV39" s="47"/>
      <c r="AMW39" s="47"/>
      <c r="AMX39" s="47"/>
      <c r="AMY39" s="47"/>
      <c r="AMZ39" s="47"/>
      <c r="ANA39" s="47"/>
      <c r="ANB39" s="47"/>
      <c r="ANC39" s="47"/>
      <c r="AND39" s="47"/>
      <c r="ANE39" s="47"/>
      <c r="ANF39" s="47"/>
      <c r="ANG39" s="47"/>
      <c r="ANH39" s="47"/>
      <c r="ANI39" s="47"/>
      <c r="ANJ39" s="47"/>
      <c r="ANK39" s="47"/>
      <c r="ANL39" s="47"/>
      <c r="ANM39" s="47"/>
      <c r="ANN39" s="47"/>
      <c r="ANO39" s="47"/>
      <c r="ANP39" s="47"/>
      <c r="ANQ39" s="47"/>
      <c r="ANR39" s="47"/>
      <c r="ANS39" s="47"/>
      <c r="ANT39" s="47"/>
      <c r="ANU39" s="47"/>
      <c r="ANV39" s="47"/>
      <c r="ANW39" s="47"/>
      <c r="ANX39" s="47"/>
      <c r="ANY39" s="47"/>
      <c r="ANZ39" s="47"/>
      <c r="AOA39" s="47"/>
      <c r="AOB39" s="47"/>
      <c r="AOC39" s="47"/>
      <c r="AOD39" s="47"/>
      <c r="AOE39" s="47"/>
      <c r="AOF39" s="47"/>
      <c r="AOG39" s="47"/>
      <c r="AOH39" s="47"/>
      <c r="AOI39" s="47"/>
      <c r="AOJ39" s="47"/>
      <c r="AOK39" s="47"/>
      <c r="AOL39" s="47"/>
      <c r="AOM39" s="47"/>
      <c r="AON39" s="47"/>
      <c r="AOO39" s="47"/>
      <c r="AOP39" s="47"/>
      <c r="AOQ39" s="47"/>
      <c r="AOR39" s="47"/>
      <c r="AOS39" s="47"/>
      <c r="AOT39" s="47"/>
      <c r="AOU39" s="47"/>
      <c r="AOV39" s="47"/>
      <c r="AOW39" s="47"/>
      <c r="AOX39" s="47"/>
      <c r="AOY39" s="47"/>
      <c r="AOZ39" s="47"/>
      <c r="APA39" s="47"/>
      <c r="APB39" s="47"/>
      <c r="APC39" s="47"/>
      <c r="APD39" s="47"/>
      <c r="APE39" s="47"/>
      <c r="APF39" s="47"/>
      <c r="APG39" s="47"/>
      <c r="APH39" s="47"/>
      <c r="API39" s="47"/>
      <c r="APJ39" s="47"/>
      <c r="APK39" s="47"/>
      <c r="APL39" s="47"/>
      <c r="APM39" s="47"/>
      <c r="APN39" s="47"/>
      <c r="APO39" s="47"/>
      <c r="APP39" s="47"/>
      <c r="APQ39" s="47"/>
      <c r="APR39" s="47"/>
      <c r="APS39" s="47"/>
      <c r="APT39" s="47"/>
      <c r="APU39" s="47"/>
      <c r="APV39" s="47"/>
      <c r="APW39" s="47"/>
      <c r="APX39" s="47"/>
      <c r="APY39" s="47"/>
      <c r="APZ39" s="47"/>
      <c r="AQA39" s="47"/>
      <c r="AQB39" s="47"/>
      <c r="AQC39" s="47"/>
      <c r="AQD39" s="47"/>
      <c r="AQE39" s="47"/>
      <c r="AQF39" s="47"/>
      <c r="AQG39" s="47"/>
      <c r="AQH39" s="47"/>
      <c r="AQI39" s="47"/>
      <c r="AQJ39" s="47"/>
      <c r="AQK39" s="47"/>
      <c r="AQL39" s="47"/>
      <c r="AQM39" s="47"/>
      <c r="AQN39" s="47"/>
      <c r="AQO39" s="47"/>
      <c r="AQP39" s="47"/>
      <c r="AQQ39" s="47"/>
      <c r="AQR39" s="47"/>
      <c r="AQS39" s="47"/>
      <c r="AQT39" s="47"/>
      <c r="AQU39" s="47"/>
      <c r="AQV39" s="47"/>
      <c r="AQW39" s="47"/>
      <c r="AQX39" s="47"/>
      <c r="AQY39" s="47"/>
      <c r="AQZ39" s="47"/>
      <c r="ARA39" s="47"/>
      <c r="ARB39" s="47"/>
      <c r="ARC39" s="47"/>
      <c r="ARD39" s="47"/>
      <c r="ARE39" s="47"/>
      <c r="ARF39" s="47"/>
      <c r="ARG39" s="47"/>
      <c r="ARH39" s="47"/>
      <c r="ARI39" s="47"/>
      <c r="ARJ39" s="47"/>
      <c r="ARK39" s="47"/>
      <c r="ARL39" s="47"/>
      <c r="ARM39" s="47"/>
      <c r="ARN39" s="47"/>
      <c r="ARO39" s="47"/>
      <c r="ARP39" s="47"/>
      <c r="ARQ39" s="47"/>
      <c r="ARR39" s="47"/>
      <c r="ARS39" s="47"/>
      <c r="ART39" s="47"/>
      <c r="ARU39" s="47"/>
      <c r="ARV39" s="47"/>
      <c r="ARW39" s="47"/>
      <c r="ARX39" s="47"/>
      <c r="ARY39" s="47"/>
      <c r="ARZ39" s="47"/>
      <c r="ASA39" s="47"/>
      <c r="ASB39" s="47"/>
      <c r="ASC39" s="47"/>
      <c r="ASD39" s="47"/>
      <c r="ASE39" s="47"/>
      <c r="ASF39" s="47"/>
      <c r="ASG39" s="47"/>
      <c r="ASH39" s="47"/>
      <c r="ASI39" s="47"/>
      <c r="ASJ39" s="47"/>
      <c r="ASK39" s="47"/>
      <c r="ASL39" s="47"/>
      <c r="ASM39" s="47"/>
      <c r="ASN39" s="47"/>
      <c r="ASO39" s="47"/>
      <c r="ASP39" s="47"/>
      <c r="ASQ39" s="47"/>
      <c r="ASR39" s="47"/>
      <c r="ASS39" s="47"/>
      <c r="AST39" s="47"/>
      <c r="ASU39" s="47"/>
      <c r="ASV39" s="47"/>
      <c r="ASW39" s="47"/>
      <c r="ASX39" s="47"/>
      <c r="ASY39" s="47"/>
      <c r="ASZ39" s="47"/>
      <c r="ATA39" s="47"/>
      <c r="ATB39" s="47"/>
      <c r="ATC39" s="47"/>
      <c r="ATD39" s="47"/>
      <c r="ATE39" s="47"/>
      <c r="ATF39" s="47"/>
      <c r="ATG39" s="47"/>
      <c r="ATH39" s="47"/>
      <c r="ATI39" s="47"/>
      <c r="ATJ39" s="47"/>
      <c r="ATK39" s="47"/>
      <c r="ATL39" s="47"/>
      <c r="ATM39" s="47"/>
      <c r="ATN39" s="47"/>
      <c r="ATO39" s="47"/>
      <c r="ATP39" s="47"/>
      <c r="ATQ39" s="47"/>
      <c r="ATR39" s="47"/>
      <c r="ATS39" s="47"/>
      <c r="ATT39" s="47"/>
      <c r="ATU39" s="47"/>
      <c r="ATV39" s="47"/>
      <c r="ATW39" s="47"/>
      <c r="ATX39" s="47"/>
      <c r="ATY39" s="47"/>
      <c r="ATZ39" s="47"/>
      <c r="AUA39" s="47"/>
      <c r="AUB39" s="47"/>
      <c r="AUC39" s="47"/>
      <c r="AUD39" s="47"/>
      <c r="AUE39" s="47"/>
      <c r="AUF39" s="47"/>
      <c r="AUG39" s="47"/>
      <c r="AUH39" s="47"/>
      <c r="AUI39" s="47"/>
      <c r="AUJ39" s="47"/>
      <c r="AUK39" s="47"/>
      <c r="AUL39" s="47"/>
      <c r="AUM39" s="47"/>
      <c r="AUN39" s="47"/>
      <c r="AUO39" s="47"/>
      <c r="AUP39" s="47"/>
      <c r="AUQ39" s="47"/>
      <c r="AUR39" s="47"/>
      <c r="AUS39" s="47"/>
      <c r="AUT39" s="47"/>
      <c r="AUU39" s="47"/>
      <c r="AUV39" s="47"/>
      <c r="AUW39" s="47"/>
      <c r="AUX39" s="47"/>
      <c r="AUY39" s="47"/>
      <c r="AUZ39" s="47"/>
      <c r="AVA39" s="47"/>
      <c r="AVB39" s="47"/>
      <c r="AVC39" s="47"/>
      <c r="AVD39" s="47"/>
      <c r="AVE39" s="47"/>
      <c r="AVF39" s="47"/>
      <c r="AVG39" s="47"/>
      <c r="AVH39" s="47"/>
      <c r="AVI39" s="47"/>
      <c r="AVJ39" s="47"/>
      <c r="AVK39" s="47"/>
      <c r="AVL39" s="47"/>
      <c r="AVM39" s="47"/>
      <c r="AVN39" s="47"/>
      <c r="AVO39" s="47"/>
      <c r="AVP39" s="47"/>
      <c r="AVQ39" s="47"/>
      <c r="AVR39" s="47"/>
      <c r="AVS39" s="47"/>
      <c r="AVT39" s="47"/>
      <c r="AVU39" s="47"/>
      <c r="AVV39" s="47"/>
      <c r="AVW39" s="47"/>
      <c r="AVX39" s="47"/>
      <c r="AVY39" s="47"/>
      <c r="AVZ39" s="47"/>
      <c r="AWA39" s="47"/>
      <c r="AWB39" s="47"/>
      <c r="AWC39" s="47"/>
      <c r="AWD39" s="47"/>
      <c r="AWE39" s="47"/>
      <c r="AWF39" s="47"/>
      <c r="AWG39" s="47"/>
      <c r="AWH39" s="47"/>
      <c r="AWI39" s="47"/>
      <c r="AWJ39" s="47"/>
      <c r="AWK39" s="47"/>
      <c r="AWL39" s="47"/>
      <c r="AWM39" s="47"/>
      <c r="AWN39" s="47"/>
      <c r="AWO39" s="47"/>
      <c r="AWP39" s="47"/>
      <c r="AWQ39" s="47"/>
      <c r="AWR39" s="47"/>
      <c r="AWS39" s="47"/>
      <c r="AWT39" s="47"/>
      <c r="AWU39" s="47"/>
      <c r="AWV39" s="47"/>
      <c r="AWW39" s="47"/>
      <c r="AWX39" s="47"/>
      <c r="AWY39" s="47"/>
      <c r="AWZ39" s="47"/>
      <c r="AXA39" s="47"/>
      <c r="AXB39" s="47"/>
      <c r="AXC39" s="47"/>
      <c r="AXD39" s="47"/>
      <c r="AXE39" s="47"/>
      <c r="AXF39" s="47"/>
      <c r="AXG39" s="47"/>
      <c r="AXH39" s="47"/>
      <c r="AXI39" s="47"/>
      <c r="AXJ39" s="47"/>
      <c r="AXK39" s="47"/>
      <c r="AXL39" s="47"/>
      <c r="AXM39" s="47"/>
      <c r="AXN39" s="47"/>
      <c r="AXO39" s="47"/>
      <c r="AXP39" s="47"/>
      <c r="AXQ39" s="47"/>
      <c r="AXR39" s="47"/>
      <c r="AXS39" s="47"/>
      <c r="AXT39" s="47"/>
      <c r="AXU39" s="47"/>
      <c r="AXV39" s="47"/>
      <c r="AXW39" s="47"/>
      <c r="AXX39" s="47"/>
      <c r="AXY39" s="47"/>
      <c r="AXZ39" s="47"/>
      <c r="AYA39" s="47"/>
      <c r="AYB39" s="47"/>
      <c r="AYC39" s="47"/>
      <c r="AYD39" s="47"/>
      <c r="AYE39" s="47"/>
      <c r="AYF39" s="47"/>
      <c r="AYG39" s="47"/>
      <c r="AYH39" s="47"/>
      <c r="AYI39" s="47"/>
      <c r="AYJ39" s="47"/>
      <c r="AYK39" s="47"/>
      <c r="AYL39" s="47"/>
      <c r="AYM39" s="47"/>
      <c r="AYN39" s="47"/>
      <c r="AYO39" s="47"/>
      <c r="AYP39" s="47"/>
      <c r="AYQ39" s="47"/>
      <c r="AYR39" s="47"/>
      <c r="AYS39" s="47"/>
      <c r="AYT39" s="47"/>
      <c r="AYU39" s="47"/>
      <c r="AYV39" s="47"/>
      <c r="AYW39" s="47"/>
      <c r="AYX39" s="47"/>
      <c r="AYY39" s="47"/>
      <c r="AYZ39" s="47"/>
      <c r="AZA39" s="47"/>
      <c r="AZB39" s="47"/>
      <c r="AZC39" s="47"/>
      <c r="AZD39" s="47"/>
      <c r="AZE39" s="47"/>
      <c r="AZF39" s="47"/>
      <c r="AZG39" s="47"/>
      <c r="AZH39" s="47"/>
      <c r="AZI39" s="47"/>
      <c r="AZJ39" s="47"/>
      <c r="AZK39" s="47"/>
      <c r="AZL39" s="47"/>
      <c r="AZM39" s="47"/>
      <c r="AZN39" s="47"/>
      <c r="AZO39" s="47"/>
      <c r="AZP39" s="47"/>
      <c r="AZQ39" s="47"/>
      <c r="AZR39" s="47"/>
      <c r="AZS39" s="47"/>
      <c r="AZT39" s="47"/>
      <c r="AZU39" s="47"/>
      <c r="AZV39" s="47"/>
      <c r="AZW39" s="47"/>
      <c r="AZX39" s="47"/>
      <c r="AZY39" s="47"/>
      <c r="AZZ39" s="47"/>
      <c r="BAA39" s="47"/>
      <c r="BAB39" s="47"/>
      <c r="BAC39" s="47"/>
      <c r="BAD39" s="47"/>
      <c r="BAE39" s="47"/>
      <c r="BAF39" s="47"/>
      <c r="BAG39" s="47"/>
      <c r="BAH39" s="47"/>
      <c r="BAI39" s="47"/>
      <c r="BAJ39" s="47"/>
      <c r="BAK39" s="47"/>
      <c r="BAL39" s="47"/>
      <c r="BAM39" s="47"/>
      <c r="BAN39" s="47"/>
      <c r="BAO39" s="47"/>
      <c r="BAP39" s="47"/>
      <c r="BAQ39" s="47"/>
      <c r="BAR39" s="47"/>
      <c r="BAS39" s="47"/>
      <c r="BAT39" s="47"/>
      <c r="BAU39" s="47"/>
      <c r="BAV39" s="47"/>
      <c r="BAW39" s="47"/>
      <c r="BAX39" s="47"/>
      <c r="BAY39" s="47"/>
      <c r="BAZ39" s="47"/>
      <c r="BBA39" s="47"/>
      <c r="BBB39" s="47"/>
      <c r="BBC39" s="47"/>
      <c r="BBD39" s="47"/>
      <c r="BBE39" s="47"/>
      <c r="BBF39" s="47"/>
      <c r="BBG39" s="47"/>
      <c r="BBH39" s="47"/>
      <c r="BBI39" s="47"/>
      <c r="BBJ39" s="47"/>
      <c r="BBK39" s="47"/>
      <c r="BBL39" s="47"/>
      <c r="BBM39" s="47"/>
      <c r="BBN39" s="47"/>
      <c r="BBO39" s="47"/>
      <c r="BBP39" s="47"/>
      <c r="BBQ39" s="47"/>
      <c r="BBR39" s="47"/>
      <c r="BBS39" s="47"/>
      <c r="BBT39" s="47"/>
      <c r="BBU39" s="47"/>
      <c r="BBV39" s="47"/>
      <c r="BBW39" s="47"/>
      <c r="BBX39" s="47"/>
      <c r="BBY39" s="47"/>
      <c r="BBZ39" s="47"/>
      <c r="BCA39" s="47"/>
      <c r="BCB39" s="47"/>
      <c r="BCC39" s="47"/>
      <c r="BCD39" s="47"/>
      <c r="BCE39" s="47"/>
      <c r="BCF39" s="47"/>
      <c r="BCG39" s="47"/>
      <c r="BCH39" s="47"/>
      <c r="BCI39" s="47"/>
      <c r="BCJ39" s="47"/>
      <c r="BCK39" s="47"/>
      <c r="BCL39" s="47"/>
      <c r="BCM39" s="47"/>
      <c r="BCN39" s="47"/>
      <c r="BCO39" s="47"/>
      <c r="BCP39" s="47"/>
      <c r="BCQ39" s="47"/>
      <c r="BCR39" s="47"/>
      <c r="BCS39" s="47"/>
      <c r="BCT39" s="47"/>
      <c r="BCU39" s="47"/>
      <c r="BCV39" s="47"/>
      <c r="BCW39" s="47"/>
      <c r="BCX39" s="47"/>
      <c r="BCY39" s="47"/>
      <c r="BCZ39" s="47"/>
      <c r="BDA39" s="47"/>
      <c r="BDB39" s="47"/>
      <c r="BDC39" s="47"/>
      <c r="BDD39" s="47"/>
      <c r="BDE39" s="47"/>
      <c r="BDF39" s="47"/>
      <c r="BDG39" s="47"/>
      <c r="BDH39" s="47"/>
      <c r="BDI39" s="47"/>
      <c r="BDJ39" s="47"/>
      <c r="BDK39" s="47"/>
      <c r="BDL39" s="47"/>
      <c r="BDM39" s="47"/>
      <c r="BDN39" s="47"/>
      <c r="BDO39" s="47"/>
      <c r="BDP39" s="47"/>
      <c r="BDQ39" s="47"/>
      <c r="BDR39" s="47"/>
      <c r="BDS39" s="47"/>
      <c r="BDT39" s="47"/>
      <c r="BDU39" s="47"/>
      <c r="BDV39" s="47"/>
      <c r="BDW39" s="47"/>
      <c r="BDX39" s="47"/>
      <c r="BDY39" s="47"/>
      <c r="BDZ39" s="47"/>
      <c r="BEA39" s="47"/>
      <c r="BEB39" s="47"/>
      <c r="BEC39" s="47"/>
      <c r="BED39" s="47"/>
      <c r="BEE39" s="47"/>
      <c r="BEF39" s="47"/>
      <c r="BEG39" s="47"/>
      <c r="BEH39" s="47"/>
      <c r="BEI39" s="47"/>
      <c r="BEJ39" s="47"/>
      <c r="BEK39" s="47"/>
      <c r="BEL39" s="47"/>
      <c r="BEM39" s="47"/>
      <c r="BEN39" s="47"/>
      <c r="BEO39" s="47"/>
      <c r="BEP39" s="47"/>
      <c r="BEQ39" s="47"/>
      <c r="BER39" s="47"/>
      <c r="BES39" s="47"/>
      <c r="BET39" s="47"/>
      <c r="BEU39" s="47"/>
      <c r="BEV39" s="47"/>
      <c r="BEW39" s="47"/>
      <c r="BEX39" s="47"/>
      <c r="BEY39" s="47"/>
      <c r="BEZ39" s="47"/>
      <c r="BFA39" s="47"/>
      <c r="BFB39" s="47"/>
      <c r="BFC39" s="47"/>
      <c r="BFD39" s="47"/>
      <c r="BFE39" s="47"/>
      <c r="BFF39" s="47"/>
      <c r="BFG39" s="47"/>
      <c r="BFH39" s="47"/>
      <c r="BFI39" s="47"/>
      <c r="BFJ39" s="47"/>
      <c r="BFK39" s="47"/>
      <c r="BFL39" s="47"/>
      <c r="BFM39" s="47"/>
      <c r="BFN39" s="47"/>
      <c r="BFO39" s="47"/>
      <c r="BFP39" s="47"/>
      <c r="BFQ39" s="47"/>
      <c r="BFR39" s="47"/>
      <c r="BFS39" s="47"/>
      <c r="BFT39" s="47"/>
      <c r="BFU39" s="47"/>
      <c r="BFV39" s="47"/>
      <c r="BFW39" s="47"/>
      <c r="BFX39" s="47"/>
      <c r="BFY39" s="47"/>
      <c r="BFZ39" s="47"/>
      <c r="BGA39" s="47"/>
      <c r="BGB39" s="47"/>
      <c r="BGC39" s="47"/>
      <c r="BGD39" s="47"/>
      <c r="BGE39" s="47"/>
      <c r="BGF39" s="47"/>
      <c r="BGG39" s="47"/>
      <c r="BGH39" s="47"/>
      <c r="BGI39" s="47"/>
      <c r="BGJ39" s="47"/>
      <c r="BGK39" s="47"/>
      <c r="BGL39" s="47"/>
      <c r="BGM39" s="47"/>
      <c r="BGN39" s="47"/>
      <c r="BGO39" s="47"/>
      <c r="BGP39" s="47"/>
      <c r="BGQ39" s="47"/>
      <c r="BGR39" s="47"/>
      <c r="BGS39" s="47"/>
      <c r="BGT39" s="47"/>
      <c r="BGU39" s="47"/>
      <c r="BGV39" s="47"/>
      <c r="BGW39" s="47"/>
      <c r="BGX39" s="47"/>
      <c r="BGY39" s="47"/>
      <c r="BGZ39" s="47"/>
      <c r="BHA39" s="47"/>
      <c r="BHB39" s="47"/>
      <c r="BHC39" s="47"/>
      <c r="BHD39" s="47"/>
      <c r="BHE39" s="47"/>
      <c r="BHF39" s="47"/>
      <c r="BHG39" s="47"/>
      <c r="BHH39" s="47"/>
      <c r="BHI39" s="47"/>
      <c r="BHJ39" s="47"/>
      <c r="BHK39" s="47"/>
      <c r="BHL39" s="47"/>
      <c r="BHM39" s="47"/>
      <c r="BHN39" s="47"/>
      <c r="BHO39" s="47"/>
      <c r="BHP39" s="47"/>
      <c r="BHQ39" s="47"/>
      <c r="BHR39" s="47"/>
      <c r="BHS39" s="47"/>
      <c r="BHT39" s="47"/>
      <c r="BHU39" s="47"/>
      <c r="BHV39" s="47"/>
      <c r="BHW39" s="47"/>
      <c r="BHX39" s="47"/>
      <c r="BHY39" s="47"/>
      <c r="BHZ39" s="47"/>
      <c r="BIA39" s="47"/>
      <c r="BIB39" s="47"/>
      <c r="BIC39" s="47"/>
      <c r="BID39" s="47"/>
      <c r="BIE39" s="47"/>
      <c r="BIF39" s="47"/>
      <c r="BIG39" s="47"/>
      <c r="BIH39" s="47"/>
      <c r="BII39" s="47"/>
      <c r="BIJ39" s="47"/>
      <c r="BIK39" s="47"/>
      <c r="BIL39" s="47"/>
      <c r="BIM39" s="47"/>
      <c r="BIN39" s="47"/>
      <c r="BIO39" s="47"/>
      <c r="BIP39" s="47"/>
      <c r="BIQ39" s="47"/>
      <c r="BIR39" s="47"/>
      <c r="BIS39" s="47"/>
      <c r="BIT39" s="47"/>
      <c r="BIU39" s="47"/>
      <c r="BIV39" s="47"/>
      <c r="BIW39" s="47"/>
      <c r="BIX39" s="47"/>
      <c r="BIY39" s="47"/>
      <c r="BIZ39" s="47"/>
      <c r="BJA39" s="47"/>
      <c r="BJB39" s="47"/>
      <c r="BJC39" s="47"/>
      <c r="BJD39" s="47"/>
      <c r="BJE39" s="47"/>
      <c r="BJF39" s="47"/>
      <c r="BJG39" s="47"/>
      <c r="BJH39" s="47"/>
      <c r="BJI39" s="47"/>
      <c r="BJJ39" s="47"/>
      <c r="BJK39" s="47"/>
      <c r="BJL39" s="47"/>
      <c r="BJM39" s="47"/>
      <c r="BJN39" s="47"/>
      <c r="BJO39" s="47"/>
      <c r="BJP39" s="47"/>
      <c r="BJQ39" s="47"/>
      <c r="BJR39" s="47"/>
      <c r="BJS39" s="47"/>
      <c r="BJT39" s="47"/>
      <c r="BJU39" s="47"/>
      <c r="BJV39" s="47"/>
      <c r="BJW39" s="47"/>
      <c r="BJX39" s="47"/>
      <c r="BJY39" s="47"/>
      <c r="BJZ39" s="47"/>
      <c r="BKA39" s="47"/>
      <c r="BKB39" s="47"/>
      <c r="BKC39" s="47"/>
      <c r="BKD39" s="47"/>
      <c r="BKE39" s="47"/>
      <c r="BKF39" s="47"/>
      <c r="BKG39" s="47"/>
      <c r="BKH39" s="47"/>
      <c r="BKI39" s="47"/>
      <c r="BKJ39" s="47"/>
      <c r="BKK39" s="47"/>
      <c r="BKL39" s="47"/>
      <c r="BKM39" s="47"/>
      <c r="BKN39" s="47"/>
      <c r="BKO39" s="47"/>
      <c r="BKP39" s="47"/>
      <c r="BKQ39" s="47"/>
      <c r="BKR39" s="47"/>
      <c r="BKS39" s="47"/>
      <c r="BKT39" s="47"/>
      <c r="BKU39" s="47"/>
      <c r="BKV39" s="47"/>
      <c r="BKW39" s="47"/>
      <c r="BKX39" s="47"/>
      <c r="BKY39" s="47"/>
      <c r="BKZ39" s="47"/>
      <c r="BLA39" s="47"/>
      <c r="BLB39" s="47"/>
      <c r="BLC39" s="47"/>
      <c r="BLD39" s="47"/>
      <c r="BLE39" s="47"/>
      <c r="BLF39" s="47"/>
      <c r="BLG39" s="47"/>
      <c r="BLH39" s="47"/>
      <c r="BLI39" s="47"/>
      <c r="BLJ39" s="47"/>
      <c r="BLK39" s="47"/>
      <c r="BLL39" s="47"/>
      <c r="BLM39" s="47"/>
      <c r="BLN39" s="47"/>
      <c r="BLO39" s="47"/>
      <c r="BLP39" s="47"/>
      <c r="BLQ39" s="47"/>
      <c r="BLR39" s="47"/>
      <c r="BLS39" s="47"/>
      <c r="BLT39" s="47"/>
      <c r="BLU39" s="47"/>
      <c r="BLV39" s="47"/>
      <c r="BLW39" s="47"/>
      <c r="BLX39" s="47"/>
      <c r="BLY39" s="47"/>
      <c r="BLZ39" s="47"/>
      <c r="BMA39" s="47"/>
      <c r="BMB39" s="47"/>
      <c r="BMC39" s="47"/>
      <c r="BMD39" s="47"/>
      <c r="BME39" s="47"/>
      <c r="BMF39" s="47"/>
      <c r="BMG39" s="47"/>
      <c r="BMH39" s="47"/>
      <c r="BMI39" s="47"/>
      <c r="BMJ39" s="47"/>
      <c r="BMK39" s="47"/>
      <c r="BML39" s="47"/>
      <c r="BMM39" s="47"/>
      <c r="BMN39" s="47"/>
      <c r="BMO39" s="47"/>
      <c r="BMP39" s="47"/>
      <c r="BMQ39" s="47"/>
      <c r="BMR39" s="47"/>
      <c r="BMS39" s="47"/>
      <c r="BMT39" s="47"/>
      <c r="BMU39" s="47"/>
      <c r="BMV39" s="47"/>
      <c r="BMW39" s="47"/>
      <c r="BMX39" s="47"/>
      <c r="BMY39" s="47"/>
      <c r="BMZ39" s="47"/>
      <c r="BNA39" s="47"/>
      <c r="BNB39" s="47"/>
      <c r="BNC39" s="47"/>
      <c r="BND39" s="47"/>
      <c r="BNE39" s="47"/>
      <c r="BNF39" s="47"/>
      <c r="BNG39" s="47"/>
      <c r="BNH39" s="47"/>
      <c r="BNI39" s="47"/>
      <c r="BNJ39" s="47"/>
      <c r="BNK39" s="47"/>
      <c r="BNL39" s="47"/>
      <c r="BNM39" s="47"/>
      <c r="BNN39" s="47"/>
      <c r="BNO39" s="47"/>
      <c r="BNP39" s="47"/>
      <c r="BNQ39" s="47"/>
      <c r="BNR39" s="47"/>
      <c r="BNS39" s="47"/>
      <c r="BNT39" s="47"/>
      <c r="BNU39" s="47"/>
      <c r="BNV39" s="47"/>
      <c r="BNW39" s="47"/>
      <c r="BNX39" s="47"/>
      <c r="BNY39" s="47"/>
      <c r="BNZ39" s="47"/>
      <c r="BOA39" s="47"/>
      <c r="BOB39" s="47"/>
      <c r="BOC39" s="47"/>
      <c r="BOD39" s="47"/>
      <c r="BOE39" s="47"/>
      <c r="BOF39" s="47"/>
      <c r="BOG39" s="47"/>
      <c r="BOH39" s="47"/>
      <c r="BOI39" s="47"/>
      <c r="BOJ39" s="47"/>
      <c r="BOK39" s="47"/>
      <c r="BOL39" s="47"/>
      <c r="BOM39" s="47"/>
      <c r="BON39" s="47"/>
      <c r="BOO39" s="47"/>
      <c r="BOP39" s="47"/>
      <c r="BOQ39" s="47"/>
      <c r="BOR39" s="47"/>
      <c r="BOS39" s="47"/>
      <c r="BOT39" s="47"/>
      <c r="BOU39" s="47"/>
      <c r="BOV39" s="47"/>
      <c r="BOW39" s="47"/>
      <c r="BOX39" s="47"/>
      <c r="BOY39" s="47"/>
      <c r="BOZ39" s="47"/>
      <c r="BPA39" s="47"/>
      <c r="BPB39" s="47"/>
      <c r="BPC39" s="47"/>
      <c r="BPD39" s="47"/>
      <c r="BPE39" s="47"/>
      <c r="BPF39" s="47"/>
      <c r="BPG39" s="47"/>
      <c r="BPH39" s="47"/>
      <c r="BPI39" s="47"/>
      <c r="BPJ39" s="47"/>
      <c r="BPK39" s="47"/>
      <c r="BPL39" s="47"/>
      <c r="BPM39" s="47"/>
      <c r="BPN39" s="47"/>
      <c r="BPO39" s="47"/>
      <c r="BPP39" s="47"/>
      <c r="BPQ39" s="47"/>
      <c r="BPR39" s="47"/>
      <c r="BPS39" s="47"/>
      <c r="BPT39" s="47"/>
      <c r="BPU39" s="47"/>
      <c r="BPV39" s="47"/>
      <c r="BPW39" s="47"/>
      <c r="BPX39" s="47"/>
      <c r="BPY39" s="47"/>
      <c r="BPZ39" s="47"/>
      <c r="BQA39" s="47"/>
      <c r="BQB39" s="47"/>
      <c r="BQC39" s="47"/>
      <c r="BQD39" s="47"/>
      <c r="BQE39" s="47"/>
      <c r="BQF39" s="47"/>
      <c r="BQG39" s="47"/>
      <c r="BQH39" s="47"/>
      <c r="BQI39" s="47"/>
      <c r="BQJ39" s="47"/>
      <c r="BQK39" s="47"/>
      <c r="BQL39" s="47"/>
      <c r="BQM39" s="47"/>
      <c r="BQN39" s="47"/>
      <c r="BQO39" s="47"/>
      <c r="BQP39" s="47"/>
      <c r="BQQ39" s="47"/>
      <c r="BQR39" s="47"/>
      <c r="BQS39" s="47"/>
      <c r="BQT39" s="47"/>
      <c r="BQU39" s="47"/>
      <c r="BQV39" s="47"/>
      <c r="BQW39" s="47"/>
      <c r="BQX39" s="47"/>
      <c r="BQY39" s="47"/>
      <c r="BQZ39" s="47"/>
      <c r="BRA39" s="47"/>
      <c r="BRB39" s="47"/>
      <c r="BRC39" s="47"/>
      <c r="BRD39" s="47"/>
      <c r="BRE39" s="47"/>
      <c r="BRF39" s="47"/>
      <c r="BRG39" s="47"/>
      <c r="BRH39" s="47"/>
      <c r="BRI39" s="47"/>
      <c r="BRJ39" s="47"/>
      <c r="BRK39" s="47"/>
      <c r="BRL39" s="47"/>
      <c r="BRM39" s="47"/>
      <c r="BRN39" s="47"/>
      <c r="BRO39" s="47"/>
      <c r="BRP39" s="47"/>
      <c r="BRQ39" s="47"/>
      <c r="BRR39" s="47"/>
      <c r="BRS39" s="47"/>
      <c r="BRT39" s="47"/>
      <c r="BRU39" s="47"/>
      <c r="BRV39" s="47"/>
      <c r="BRW39" s="47"/>
      <c r="BRX39" s="47"/>
      <c r="BRY39" s="47"/>
      <c r="BRZ39" s="47"/>
      <c r="BSA39" s="47"/>
      <c r="BSB39" s="47"/>
      <c r="BSC39" s="47"/>
      <c r="BSD39" s="47"/>
      <c r="BSE39" s="47"/>
      <c r="BSF39" s="47"/>
      <c r="BSG39" s="47"/>
      <c r="BSH39" s="47"/>
      <c r="BSI39" s="47"/>
      <c r="BSJ39" s="47"/>
      <c r="BSK39" s="47"/>
      <c r="BSL39" s="47"/>
      <c r="BSM39" s="47"/>
      <c r="BSN39" s="47"/>
      <c r="BSO39" s="47"/>
      <c r="BSP39" s="47"/>
      <c r="BSQ39" s="47"/>
      <c r="BSR39" s="47"/>
      <c r="BSS39" s="47"/>
      <c r="BST39" s="47"/>
      <c r="BSU39" s="47"/>
      <c r="BSV39" s="47"/>
      <c r="BSW39" s="47"/>
      <c r="BSX39" s="47"/>
      <c r="BSY39" s="47"/>
      <c r="BSZ39" s="47"/>
      <c r="BTA39" s="47"/>
      <c r="BTB39" s="47"/>
      <c r="BTC39" s="47"/>
      <c r="BTD39" s="47"/>
      <c r="BTE39" s="47"/>
      <c r="BTF39" s="47"/>
      <c r="BTG39" s="47"/>
      <c r="BTH39" s="47"/>
      <c r="BTI39" s="47"/>
      <c r="BTJ39" s="47"/>
      <c r="BTK39" s="47"/>
      <c r="BTL39" s="47"/>
      <c r="BTM39" s="47"/>
      <c r="BTN39" s="47"/>
      <c r="BTO39" s="47"/>
      <c r="BTP39" s="47"/>
      <c r="BTQ39" s="47"/>
      <c r="BTR39" s="47"/>
      <c r="BTS39" s="47"/>
      <c r="BTT39" s="47"/>
      <c r="BTU39" s="47"/>
      <c r="BTV39" s="47"/>
      <c r="BTW39" s="47"/>
      <c r="BTX39" s="47"/>
      <c r="BTY39" s="47"/>
      <c r="BTZ39" s="47"/>
      <c r="BUA39" s="47"/>
      <c r="BUB39" s="47"/>
      <c r="BUC39" s="47"/>
      <c r="BUD39" s="47"/>
      <c r="BUE39" s="47"/>
      <c r="BUF39" s="47"/>
      <c r="BUG39" s="47"/>
      <c r="BUH39" s="47"/>
      <c r="BUI39" s="47"/>
      <c r="BUJ39" s="47"/>
      <c r="BUK39" s="47"/>
      <c r="BUL39" s="47"/>
      <c r="BUM39" s="47"/>
      <c r="BUN39" s="47"/>
      <c r="BUO39" s="47"/>
      <c r="BUP39" s="47"/>
      <c r="BUQ39" s="47"/>
      <c r="BUR39" s="47"/>
      <c r="BUS39" s="47"/>
      <c r="BUT39" s="47"/>
      <c r="BUU39" s="47"/>
      <c r="BUV39" s="47"/>
      <c r="BUW39" s="47"/>
      <c r="BUX39" s="47"/>
      <c r="BUY39" s="47"/>
      <c r="BUZ39" s="47"/>
      <c r="BVA39" s="47"/>
      <c r="BVB39" s="47"/>
      <c r="BVC39" s="47"/>
      <c r="BVD39" s="47"/>
      <c r="BVE39" s="47"/>
      <c r="BVF39" s="47"/>
      <c r="BVG39" s="47"/>
      <c r="BVH39" s="47"/>
      <c r="BVI39" s="47"/>
      <c r="BVJ39" s="47"/>
      <c r="BVK39" s="47"/>
      <c r="BVL39" s="47"/>
      <c r="BVM39" s="47"/>
      <c r="BVN39" s="47"/>
      <c r="BVO39" s="47"/>
      <c r="BVP39" s="47"/>
      <c r="BVQ39" s="47"/>
      <c r="BVR39" s="47"/>
      <c r="BVS39" s="47"/>
      <c r="BVT39" s="47"/>
      <c r="BVU39" s="47"/>
      <c r="BVV39" s="47"/>
      <c r="BVW39" s="47"/>
      <c r="BVX39" s="47"/>
      <c r="BVY39" s="47"/>
      <c r="BVZ39" s="47"/>
      <c r="BWA39" s="47"/>
      <c r="BWB39" s="47"/>
      <c r="BWC39" s="47"/>
      <c r="BWD39" s="47"/>
      <c r="BWE39" s="47"/>
      <c r="BWF39" s="47"/>
      <c r="BWG39" s="47"/>
      <c r="BWH39" s="47"/>
      <c r="BWI39" s="47"/>
      <c r="BWJ39" s="47"/>
      <c r="BWK39" s="47"/>
      <c r="BWL39" s="47"/>
      <c r="BWM39" s="47"/>
      <c r="BWN39" s="47"/>
      <c r="BWO39" s="47"/>
      <c r="BWP39" s="47"/>
      <c r="BWQ39" s="47"/>
      <c r="BWR39" s="47"/>
      <c r="BWS39" s="47"/>
      <c r="BWT39" s="47"/>
      <c r="BWU39" s="47"/>
      <c r="BWV39" s="47"/>
      <c r="BWW39" s="47"/>
      <c r="BWX39" s="47"/>
      <c r="BWY39" s="47"/>
      <c r="BWZ39" s="47"/>
      <c r="BXA39" s="47"/>
      <c r="BXB39" s="47"/>
      <c r="BXC39" s="47"/>
      <c r="BXD39" s="47"/>
      <c r="BXE39" s="47"/>
      <c r="BXF39" s="47"/>
      <c r="BXG39" s="47"/>
      <c r="BXH39" s="47"/>
      <c r="BXI39" s="47"/>
      <c r="BXJ39" s="47"/>
      <c r="BXK39" s="47"/>
      <c r="BXL39" s="47"/>
      <c r="BXM39" s="47"/>
      <c r="BXN39" s="47"/>
      <c r="BXO39" s="47"/>
      <c r="BXP39" s="47"/>
      <c r="BXQ39" s="47"/>
      <c r="BXR39" s="47"/>
      <c r="BXS39" s="47"/>
      <c r="BXT39" s="47"/>
      <c r="BXU39" s="47"/>
      <c r="BXV39" s="47"/>
      <c r="BXW39" s="47"/>
      <c r="BXX39" s="47"/>
      <c r="BXY39" s="47"/>
      <c r="BXZ39" s="47"/>
      <c r="BYA39" s="47"/>
      <c r="BYB39" s="47"/>
      <c r="BYC39" s="47"/>
      <c r="BYD39" s="47"/>
      <c r="BYE39" s="47"/>
      <c r="BYF39" s="47"/>
      <c r="BYG39" s="47"/>
      <c r="BYH39" s="47"/>
      <c r="BYI39" s="47"/>
      <c r="BYJ39" s="47"/>
      <c r="BYK39" s="47"/>
      <c r="BYL39" s="47"/>
      <c r="BYM39" s="47"/>
      <c r="BYN39" s="47"/>
      <c r="BYO39" s="47"/>
      <c r="BYP39" s="47"/>
      <c r="BYQ39" s="47"/>
      <c r="BYR39" s="47"/>
      <c r="BYS39" s="47"/>
      <c r="BYT39" s="47"/>
      <c r="BYU39" s="47"/>
      <c r="BYV39" s="47"/>
      <c r="BYW39" s="47"/>
      <c r="BYX39" s="47"/>
      <c r="BYY39" s="47"/>
      <c r="BYZ39" s="47"/>
      <c r="BZA39" s="47"/>
      <c r="BZB39" s="47"/>
      <c r="BZC39" s="47"/>
      <c r="BZD39" s="47"/>
      <c r="BZE39" s="47"/>
      <c r="BZF39" s="47"/>
      <c r="BZG39" s="47"/>
      <c r="BZH39" s="47"/>
      <c r="BZI39" s="47"/>
      <c r="BZJ39" s="47"/>
      <c r="BZK39" s="47"/>
      <c r="BZL39" s="47"/>
      <c r="BZM39" s="47"/>
      <c r="BZN39" s="47"/>
      <c r="BZO39" s="47"/>
      <c r="BZP39" s="47"/>
      <c r="BZQ39" s="47"/>
      <c r="BZR39" s="47"/>
      <c r="BZS39" s="47"/>
      <c r="BZT39" s="47"/>
      <c r="BZU39" s="47"/>
      <c r="BZV39" s="47"/>
      <c r="BZW39" s="47"/>
      <c r="BZX39" s="47"/>
      <c r="BZY39" s="47"/>
      <c r="BZZ39" s="47"/>
      <c r="CAA39" s="47"/>
      <c r="CAB39" s="47"/>
      <c r="CAC39" s="47"/>
      <c r="CAD39" s="47"/>
      <c r="CAE39" s="47"/>
      <c r="CAF39" s="47"/>
      <c r="CAG39" s="47"/>
      <c r="CAH39" s="47"/>
      <c r="CAI39" s="47"/>
      <c r="CAJ39" s="47"/>
      <c r="CAK39" s="47"/>
      <c r="CAL39" s="47"/>
      <c r="CAM39" s="47"/>
      <c r="CAN39" s="47"/>
      <c r="CAO39" s="47"/>
      <c r="CAP39" s="47"/>
      <c r="CAQ39" s="47"/>
      <c r="CAR39" s="47"/>
      <c r="CAS39" s="47"/>
      <c r="CAT39" s="47"/>
      <c r="CAU39" s="47"/>
      <c r="CAV39" s="47"/>
      <c r="CAW39" s="47"/>
      <c r="CAX39" s="47"/>
      <c r="CAY39" s="47"/>
      <c r="CAZ39" s="47"/>
      <c r="CBA39" s="47"/>
      <c r="CBB39" s="47"/>
      <c r="CBC39" s="47"/>
      <c r="CBD39" s="47"/>
      <c r="CBE39" s="47"/>
      <c r="CBF39" s="47"/>
      <c r="CBG39" s="47"/>
      <c r="CBH39" s="47"/>
      <c r="CBI39" s="47"/>
      <c r="CBJ39" s="47"/>
      <c r="CBK39" s="47"/>
      <c r="CBL39" s="47"/>
      <c r="CBM39" s="47"/>
      <c r="CBN39" s="47"/>
      <c r="CBO39" s="47"/>
      <c r="CBP39" s="47"/>
      <c r="CBQ39" s="47"/>
      <c r="CBR39" s="47"/>
      <c r="CBS39" s="47"/>
      <c r="CBT39" s="47"/>
      <c r="CBU39" s="47"/>
      <c r="CBV39" s="47"/>
      <c r="CBW39" s="47"/>
      <c r="CBX39" s="47"/>
      <c r="CBY39" s="47"/>
      <c r="CBZ39" s="47"/>
      <c r="CCA39" s="47"/>
      <c r="CCB39" s="47"/>
      <c r="CCC39" s="47"/>
      <c r="CCD39" s="47"/>
      <c r="CCE39" s="47"/>
      <c r="CCF39" s="47"/>
      <c r="CCG39" s="47"/>
      <c r="CCH39" s="47"/>
      <c r="CCI39" s="47"/>
      <c r="CCJ39" s="47"/>
      <c r="CCK39" s="47"/>
      <c r="CCL39" s="47"/>
      <c r="CCM39" s="47"/>
      <c r="CCN39" s="47"/>
      <c r="CCO39" s="47"/>
      <c r="CCP39" s="47"/>
      <c r="CCQ39" s="47"/>
      <c r="CCR39" s="47"/>
      <c r="CCS39" s="47"/>
      <c r="CCT39" s="47"/>
      <c r="CCU39" s="47"/>
      <c r="CCV39" s="47"/>
      <c r="CCW39" s="47"/>
      <c r="CCX39" s="47"/>
      <c r="CCY39" s="47"/>
      <c r="CCZ39" s="47"/>
      <c r="CDA39" s="47"/>
      <c r="CDB39" s="47"/>
      <c r="CDC39" s="47"/>
      <c r="CDD39" s="47"/>
      <c r="CDE39" s="47"/>
      <c r="CDF39" s="47"/>
      <c r="CDG39" s="47"/>
      <c r="CDH39" s="47"/>
      <c r="CDI39" s="47"/>
      <c r="CDJ39" s="47"/>
      <c r="CDK39" s="47"/>
      <c r="CDL39" s="47"/>
      <c r="CDM39" s="47"/>
      <c r="CDN39" s="47"/>
      <c r="CDO39" s="47"/>
      <c r="CDP39" s="47"/>
      <c r="CDQ39" s="47"/>
      <c r="CDR39" s="47"/>
      <c r="CDS39" s="47"/>
      <c r="CDT39" s="47"/>
      <c r="CDU39" s="47"/>
      <c r="CDV39" s="47"/>
      <c r="CDW39" s="47"/>
      <c r="CDX39" s="47"/>
      <c r="CDY39" s="47"/>
      <c r="CDZ39" s="47"/>
      <c r="CEA39" s="47"/>
      <c r="CEB39" s="47"/>
      <c r="CEC39" s="47"/>
      <c r="CED39" s="47"/>
      <c r="CEE39" s="47"/>
      <c r="CEF39" s="47"/>
      <c r="CEG39" s="47"/>
      <c r="CEH39" s="47"/>
      <c r="CEI39" s="47"/>
      <c r="CEJ39" s="47"/>
      <c r="CEK39" s="47"/>
      <c r="CEL39" s="47"/>
      <c r="CEM39" s="47"/>
      <c r="CEN39" s="47"/>
      <c r="CEO39" s="47"/>
      <c r="CEP39" s="47"/>
      <c r="CEQ39" s="47"/>
      <c r="CER39" s="47"/>
      <c r="CES39" s="47"/>
      <c r="CET39" s="47"/>
      <c r="CEU39" s="47"/>
      <c r="CEV39" s="47"/>
      <c r="CEW39" s="47"/>
      <c r="CEX39" s="47"/>
      <c r="CEY39" s="47"/>
      <c r="CEZ39" s="47"/>
      <c r="CFA39" s="47"/>
      <c r="CFB39" s="47"/>
      <c r="CFC39" s="47"/>
      <c r="CFD39" s="47"/>
      <c r="CFE39" s="47"/>
      <c r="CFF39" s="47"/>
      <c r="CFG39" s="47"/>
      <c r="CFH39" s="47"/>
      <c r="CFI39" s="47"/>
      <c r="CFJ39" s="47"/>
      <c r="CFK39" s="47"/>
      <c r="CFL39" s="47"/>
      <c r="CFM39" s="47"/>
      <c r="CFN39" s="47"/>
      <c r="CFO39" s="47"/>
      <c r="CFP39" s="47"/>
      <c r="CFQ39" s="47"/>
      <c r="CFR39" s="47"/>
      <c r="CFS39" s="47"/>
      <c r="CFT39" s="47"/>
      <c r="CFU39" s="47"/>
      <c r="CFV39" s="47"/>
      <c r="CFW39" s="47"/>
      <c r="CFX39" s="47"/>
      <c r="CFY39" s="47"/>
      <c r="CFZ39" s="47"/>
      <c r="CGA39" s="47"/>
      <c r="CGB39" s="47"/>
      <c r="CGC39" s="47"/>
      <c r="CGD39" s="47"/>
      <c r="CGE39" s="47"/>
      <c r="CGF39" s="47"/>
      <c r="CGG39" s="47"/>
      <c r="CGH39" s="47"/>
      <c r="CGI39" s="47"/>
      <c r="CGJ39" s="47"/>
      <c r="CGK39" s="47"/>
      <c r="CGL39" s="47"/>
      <c r="CGM39" s="47"/>
      <c r="CGN39" s="47"/>
      <c r="CGO39" s="47"/>
      <c r="CGP39" s="47"/>
      <c r="CGQ39" s="47"/>
      <c r="CGR39" s="47"/>
      <c r="CGS39" s="47"/>
      <c r="CGT39" s="47"/>
      <c r="CGU39" s="47"/>
      <c r="CGV39" s="47"/>
      <c r="CGW39" s="47"/>
      <c r="CGX39" s="47"/>
      <c r="CGY39" s="47"/>
      <c r="CGZ39" s="47"/>
      <c r="CHA39" s="47"/>
      <c r="CHB39" s="47"/>
      <c r="CHC39" s="47"/>
      <c r="CHD39" s="47"/>
      <c r="CHE39" s="47"/>
      <c r="CHF39" s="47"/>
      <c r="CHG39" s="47"/>
      <c r="CHH39" s="47"/>
      <c r="CHI39" s="47"/>
      <c r="CHJ39" s="47"/>
      <c r="CHK39" s="47"/>
      <c r="CHL39" s="47"/>
      <c r="CHM39" s="47"/>
      <c r="CHN39" s="47"/>
      <c r="CHO39" s="47"/>
      <c r="CHP39" s="47"/>
      <c r="CHQ39" s="47"/>
      <c r="CHR39" s="47"/>
      <c r="CHS39" s="47"/>
      <c r="CHT39" s="47"/>
      <c r="CHU39" s="47"/>
      <c r="CHV39" s="47"/>
      <c r="CHW39" s="47"/>
      <c r="CHX39" s="47"/>
      <c r="CHY39" s="47"/>
      <c r="CHZ39" s="47"/>
      <c r="CIA39" s="47"/>
      <c r="CIB39" s="47"/>
      <c r="CIC39" s="47"/>
      <c r="CID39" s="47"/>
      <c r="CIE39" s="47"/>
      <c r="CIF39" s="47"/>
      <c r="CIG39" s="47"/>
      <c r="CIH39" s="47"/>
      <c r="CII39" s="47"/>
      <c r="CIJ39" s="47"/>
      <c r="CIK39" s="47"/>
      <c r="CIL39" s="47"/>
      <c r="CIM39" s="47"/>
      <c r="CIN39" s="47"/>
      <c r="CIO39" s="47"/>
      <c r="CIP39" s="47"/>
      <c r="CIQ39" s="47"/>
      <c r="CIR39" s="47"/>
      <c r="CIS39" s="47"/>
      <c r="CIT39" s="47"/>
      <c r="CIU39" s="47"/>
      <c r="CIV39" s="47"/>
      <c r="CIW39" s="47"/>
      <c r="CIX39" s="47"/>
      <c r="CIY39" s="47"/>
      <c r="CIZ39" s="47"/>
      <c r="CJA39" s="47"/>
      <c r="CJB39" s="47"/>
      <c r="CJC39" s="47"/>
      <c r="CJD39" s="47"/>
      <c r="CJE39" s="47"/>
      <c r="CJF39" s="47"/>
      <c r="CJG39" s="47"/>
      <c r="CJH39" s="47"/>
      <c r="CJI39" s="47"/>
      <c r="CJJ39" s="47"/>
      <c r="CJK39" s="47"/>
      <c r="CJL39" s="47"/>
      <c r="CJM39" s="47"/>
      <c r="CJN39" s="47"/>
      <c r="CJO39" s="47"/>
      <c r="CJP39" s="47"/>
      <c r="CJQ39" s="47"/>
      <c r="CJR39" s="47"/>
      <c r="CJS39" s="47"/>
      <c r="CJT39" s="47"/>
      <c r="CJU39" s="47"/>
      <c r="CJV39" s="47"/>
      <c r="CJW39" s="47"/>
      <c r="CJX39" s="47"/>
      <c r="CJY39" s="47"/>
      <c r="CJZ39" s="47"/>
      <c r="CKA39" s="47"/>
      <c r="CKB39" s="47"/>
      <c r="CKC39" s="47"/>
      <c r="CKD39" s="47"/>
      <c r="CKE39" s="47"/>
      <c r="CKF39" s="47"/>
      <c r="CKG39" s="47"/>
      <c r="CKH39" s="47"/>
      <c r="CKI39" s="47"/>
      <c r="CKJ39" s="47"/>
      <c r="CKK39" s="47"/>
      <c r="CKL39" s="47"/>
      <c r="CKM39" s="47"/>
      <c r="CKN39" s="47"/>
      <c r="CKO39" s="47"/>
      <c r="CKP39" s="47"/>
      <c r="CKQ39" s="47"/>
      <c r="CKR39" s="47"/>
      <c r="CKS39" s="47"/>
      <c r="CKT39" s="47"/>
      <c r="CKU39" s="47"/>
      <c r="CKV39" s="47"/>
      <c r="CKW39" s="47"/>
      <c r="CKX39" s="47"/>
      <c r="CKY39" s="47"/>
      <c r="CKZ39" s="47"/>
      <c r="CLA39" s="47"/>
      <c r="CLB39" s="47"/>
      <c r="CLC39" s="47"/>
      <c r="CLD39" s="47"/>
      <c r="CLE39" s="47"/>
      <c r="CLF39" s="47"/>
      <c r="CLG39" s="47"/>
      <c r="CLH39" s="47"/>
      <c r="CLI39" s="47"/>
      <c r="CLJ39" s="47"/>
      <c r="CLK39" s="47"/>
      <c r="CLL39" s="47"/>
      <c r="CLM39" s="47"/>
      <c r="CLN39" s="47"/>
      <c r="CLO39" s="47"/>
      <c r="CLP39" s="47"/>
      <c r="CLQ39" s="47"/>
      <c r="CLR39" s="47"/>
      <c r="CLS39" s="47"/>
      <c r="CLT39" s="47"/>
      <c r="CLU39" s="47"/>
      <c r="CLV39" s="47"/>
      <c r="CLW39" s="47"/>
      <c r="CLX39" s="47"/>
      <c r="CLY39" s="47"/>
      <c r="CLZ39" s="47"/>
      <c r="CMA39" s="47"/>
      <c r="CMB39" s="47"/>
      <c r="CMC39" s="47"/>
      <c r="CMD39" s="47"/>
      <c r="CME39" s="47"/>
      <c r="CMF39" s="47"/>
      <c r="CMG39" s="47"/>
      <c r="CMH39" s="47"/>
      <c r="CMI39" s="47"/>
      <c r="CMJ39" s="47"/>
      <c r="CMK39" s="47"/>
      <c r="CML39" s="47"/>
      <c r="CMM39" s="47"/>
      <c r="CMN39" s="47"/>
      <c r="CMO39" s="47"/>
      <c r="CMP39" s="47"/>
      <c r="CMQ39" s="47"/>
      <c r="CMR39" s="47"/>
      <c r="CMS39" s="47"/>
      <c r="CMT39" s="47"/>
      <c r="CMU39" s="47"/>
      <c r="CMV39" s="47"/>
      <c r="CMW39" s="47"/>
      <c r="CMX39" s="47"/>
      <c r="CMY39" s="47"/>
      <c r="CMZ39" s="47"/>
      <c r="CNA39" s="47"/>
      <c r="CNB39" s="47"/>
      <c r="CNC39" s="47"/>
      <c r="CND39" s="47"/>
      <c r="CNE39" s="47"/>
      <c r="CNF39" s="47"/>
      <c r="CNG39" s="47"/>
      <c r="CNH39" s="47"/>
      <c r="CNI39" s="47"/>
      <c r="CNJ39" s="47"/>
      <c r="CNK39" s="47"/>
      <c r="CNL39" s="47"/>
      <c r="CNM39" s="47"/>
      <c r="CNN39" s="47"/>
      <c r="CNO39" s="47"/>
      <c r="CNP39" s="47"/>
      <c r="CNQ39" s="47"/>
      <c r="CNR39" s="47"/>
      <c r="CNS39" s="47"/>
      <c r="CNT39" s="47"/>
      <c r="CNU39" s="47"/>
      <c r="CNV39" s="47"/>
      <c r="CNW39" s="47"/>
      <c r="CNX39" s="47"/>
      <c r="CNY39" s="47"/>
      <c r="CNZ39" s="47"/>
      <c r="COA39" s="47"/>
      <c r="COB39" s="47"/>
      <c r="COC39" s="47"/>
      <c r="COD39" s="47"/>
      <c r="COE39" s="47"/>
      <c r="COF39" s="47"/>
      <c r="COG39" s="47"/>
      <c r="COH39" s="47"/>
      <c r="COI39" s="47"/>
      <c r="COJ39" s="47"/>
      <c r="COK39" s="47"/>
      <c r="COL39" s="47"/>
      <c r="COM39" s="47"/>
      <c r="CON39" s="47"/>
      <c r="COO39" s="47"/>
      <c r="COP39" s="47"/>
      <c r="COQ39" s="47"/>
      <c r="COR39" s="47"/>
      <c r="COS39" s="47"/>
      <c r="COT39" s="47"/>
      <c r="COU39" s="47"/>
      <c r="COV39" s="47"/>
      <c r="COW39" s="47"/>
      <c r="COX39" s="47"/>
      <c r="COY39" s="47"/>
      <c r="COZ39" s="47"/>
      <c r="CPA39" s="47"/>
      <c r="CPB39" s="47"/>
      <c r="CPC39" s="47"/>
      <c r="CPD39" s="47"/>
      <c r="CPE39" s="47"/>
      <c r="CPF39" s="47"/>
      <c r="CPG39" s="47"/>
      <c r="CPH39" s="47"/>
      <c r="CPI39" s="47"/>
      <c r="CPJ39" s="47"/>
      <c r="CPK39" s="47"/>
      <c r="CPL39" s="47"/>
      <c r="CPM39" s="47"/>
      <c r="CPN39" s="47"/>
      <c r="CPO39" s="47"/>
      <c r="CPP39" s="47"/>
      <c r="CPQ39" s="47"/>
      <c r="CPR39" s="47"/>
      <c r="CPS39" s="47"/>
      <c r="CPT39" s="47"/>
      <c r="CPU39" s="47"/>
      <c r="CPV39" s="47"/>
      <c r="CPW39" s="47"/>
      <c r="CPX39" s="47"/>
      <c r="CPY39" s="47"/>
      <c r="CPZ39" s="47"/>
      <c r="CQA39" s="47"/>
      <c r="CQB39" s="47"/>
      <c r="CQC39" s="47"/>
      <c r="CQD39" s="47"/>
      <c r="CQE39" s="47"/>
      <c r="CQF39" s="47"/>
      <c r="CQG39" s="47"/>
      <c r="CQH39" s="47"/>
      <c r="CQI39" s="47"/>
      <c r="CQJ39" s="47"/>
      <c r="CQK39" s="47"/>
      <c r="CQL39" s="47"/>
      <c r="CQM39" s="47"/>
      <c r="CQN39" s="47"/>
      <c r="CQO39" s="47"/>
      <c r="CQP39" s="47"/>
      <c r="CQQ39" s="47"/>
      <c r="CQR39" s="47"/>
      <c r="CQS39" s="47"/>
      <c r="CQT39" s="47"/>
      <c r="CQU39" s="47"/>
      <c r="CQV39" s="47"/>
      <c r="CQW39" s="47"/>
      <c r="CQX39" s="47"/>
      <c r="CQY39" s="47"/>
      <c r="CQZ39" s="47"/>
      <c r="CRA39" s="47"/>
      <c r="CRB39" s="47"/>
      <c r="CRC39" s="47"/>
      <c r="CRD39" s="47"/>
      <c r="CRE39" s="47"/>
      <c r="CRF39" s="47"/>
      <c r="CRG39" s="47"/>
      <c r="CRH39" s="47"/>
      <c r="CRI39" s="47"/>
      <c r="CRJ39" s="47"/>
      <c r="CRK39" s="47"/>
      <c r="CRL39" s="47"/>
      <c r="CRM39" s="47"/>
      <c r="CRN39" s="47"/>
      <c r="CRO39" s="47"/>
      <c r="CRP39" s="47"/>
      <c r="CRQ39" s="47"/>
      <c r="CRR39" s="47"/>
      <c r="CRS39" s="47"/>
      <c r="CRT39" s="47"/>
      <c r="CRU39" s="47"/>
      <c r="CRV39" s="47"/>
      <c r="CRW39" s="47"/>
      <c r="CRX39" s="47"/>
      <c r="CRY39" s="47"/>
      <c r="CRZ39" s="47"/>
      <c r="CSA39" s="47"/>
      <c r="CSB39" s="47"/>
      <c r="CSC39" s="47"/>
      <c r="CSD39" s="47"/>
      <c r="CSE39" s="47"/>
      <c r="CSF39" s="47"/>
      <c r="CSG39" s="47"/>
      <c r="CSH39" s="47"/>
      <c r="CSI39" s="47"/>
      <c r="CSJ39" s="47"/>
      <c r="CSK39" s="47"/>
      <c r="CSL39" s="47"/>
      <c r="CSM39" s="47"/>
      <c r="CSN39" s="47"/>
      <c r="CSO39" s="47"/>
      <c r="CSP39" s="47"/>
      <c r="CSQ39" s="47"/>
      <c r="CSR39" s="47"/>
      <c r="CSS39" s="47"/>
      <c r="CST39" s="47"/>
      <c r="CSU39" s="47"/>
      <c r="CSV39" s="47"/>
      <c r="CSW39" s="47"/>
      <c r="CSX39" s="47"/>
      <c r="CSY39" s="47"/>
      <c r="CSZ39" s="47"/>
      <c r="CTA39" s="47"/>
      <c r="CTB39" s="47"/>
      <c r="CTC39" s="47"/>
      <c r="CTD39" s="47"/>
      <c r="CTE39" s="47"/>
      <c r="CTF39" s="47"/>
      <c r="CTG39" s="47"/>
      <c r="CTH39" s="47"/>
      <c r="CTI39" s="47"/>
      <c r="CTJ39" s="47"/>
      <c r="CTK39" s="47"/>
      <c r="CTL39" s="47"/>
      <c r="CTM39" s="47"/>
      <c r="CTN39" s="47"/>
      <c r="CTO39" s="47"/>
      <c r="CTP39" s="47"/>
      <c r="CTQ39" s="47"/>
      <c r="CTR39" s="47"/>
      <c r="CTS39" s="47"/>
      <c r="CTT39" s="47"/>
      <c r="CTU39" s="47"/>
      <c r="CTV39" s="47"/>
      <c r="CTW39" s="47"/>
      <c r="CTX39" s="47"/>
      <c r="CTY39" s="47"/>
      <c r="CTZ39" s="47"/>
      <c r="CUA39" s="47"/>
      <c r="CUB39" s="47"/>
      <c r="CUC39" s="47"/>
      <c r="CUD39" s="47"/>
      <c r="CUE39" s="47"/>
      <c r="CUF39" s="47"/>
      <c r="CUG39" s="47"/>
      <c r="CUH39" s="47"/>
      <c r="CUI39" s="47"/>
      <c r="CUJ39" s="47"/>
      <c r="CUK39" s="47"/>
      <c r="CUL39" s="47"/>
      <c r="CUM39" s="47"/>
      <c r="CUN39" s="47"/>
      <c r="CUO39" s="47"/>
      <c r="CUP39" s="47"/>
      <c r="CUQ39" s="47"/>
      <c r="CUR39" s="47"/>
      <c r="CUS39" s="47"/>
      <c r="CUT39" s="47"/>
      <c r="CUU39" s="47"/>
      <c r="CUV39" s="47"/>
      <c r="CUW39" s="47"/>
      <c r="CUX39" s="47"/>
      <c r="CUY39" s="47"/>
      <c r="CUZ39" s="47"/>
      <c r="CVA39" s="47"/>
      <c r="CVB39" s="47"/>
      <c r="CVC39" s="47"/>
      <c r="CVD39" s="47"/>
      <c r="CVE39" s="47"/>
      <c r="CVF39" s="47"/>
      <c r="CVG39" s="47"/>
      <c r="CVH39" s="47"/>
      <c r="CVI39" s="47"/>
      <c r="CVJ39" s="47"/>
      <c r="CVK39" s="47"/>
      <c r="CVL39" s="47"/>
      <c r="CVM39" s="47"/>
      <c r="CVN39" s="47"/>
      <c r="CVO39" s="47"/>
      <c r="CVP39" s="47"/>
      <c r="CVQ39" s="47"/>
      <c r="CVR39" s="47"/>
      <c r="CVS39" s="47"/>
      <c r="CVT39" s="47"/>
      <c r="CVU39" s="47"/>
      <c r="CVV39" s="47"/>
      <c r="CVW39" s="47"/>
      <c r="CVX39" s="47"/>
      <c r="CVY39" s="47"/>
      <c r="CVZ39" s="47"/>
      <c r="CWA39" s="47"/>
      <c r="CWB39" s="47"/>
      <c r="CWC39" s="47"/>
      <c r="CWD39" s="47"/>
      <c r="CWE39" s="47"/>
      <c r="CWF39" s="47"/>
      <c r="CWG39" s="47"/>
      <c r="CWH39" s="47"/>
      <c r="CWI39" s="47"/>
      <c r="CWJ39" s="47"/>
      <c r="CWK39" s="47"/>
      <c r="CWL39" s="47"/>
      <c r="CWM39" s="47"/>
      <c r="CWN39" s="47"/>
      <c r="CWO39" s="47"/>
      <c r="CWP39" s="47"/>
      <c r="CWQ39" s="47"/>
      <c r="CWR39" s="47"/>
      <c r="CWS39" s="47"/>
      <c r="CWT39" s="47"/>
      <c r="CWU39" s="47"/>
      <c r="CWV39" s="47"/>
      <c r="CWW39" s="47"/>
      <c r="CWX39" s="47"/>
      <c r="CWY39" s="47"/>
      <c r="CWZ39" s="47"/>
      <c r="CXA39" s="47"/>
      <c r="CXB39" s="47"/>
      <c r="CXC39" s="47"/>
      <c r="CXD39" s="47"/>
      <c r="CXE39" s="47"/>
      <c r="CXF39" s="47"/>
      <c r="CXG39" s="47"/>
      <c r="CXH39" s="47"/>
      <c r="CXI39" s="47"/>
      <c r="CXJ39" s="47"/>
      <c r="CXK39" s="47"/>
      <c r="CXL39" s="47"/>
      <c r="CXM39" s="47"/>
      <c r="CXN39" s="47"/>
      <c r="CXO39" s="47"/>
      <c r="CXP39" s="47"/>
      <c r="CXQ39" s="47"/>
      <c r="CXR39" s="47"/>
      <c r="CXS39" s="47"/>
      <c r="CXT39" s="47"/>
      <c r="CXU39" s="47"/>
      <c r="CXV39" s="47"/>
      <c r="CXW39" s="47"/>
      <c r="CXX39" s="47"/>
      <c r="CXY39" s="47"/>
      <c r="CXZ39" s="47"/>
      <c r="CYA39" s="47"/>
      <c r="CYB39" s="47"/>
      <c r="CYC39" s="47"/>
      <c r="CYD39" s="47"/>
      <c r="CYE39" s="47"/>
      <c r="CYF39" s="47"/>
      <c r="CYG39" s="47"/>
      <c r="CYH39" s="47"/>
      <c r="CYI39" s="47"/>
      <c r="CYJ39" s="47"/>
      <c r="CYK39" s="47"/>
      <c r="CYL39" s="47"/>
      <c r="CYM39" s="47"/>
      <c r="CYN39" s="47"/>
      <c r="CYO39" s="47"/>
      <c r="CYP39" s="47"/>
      <c r="CYQ39" s="47"/>
      <c r="CYR39" s="47"/>
      <c r="CYS39" s="47"/>
      <c r="CYT39" s="47"/>
      <c r="CYU39" s="47"/>
      <c r="CYV39" s="47"/>
      <c r="CYW39" s="47"/>
      <c r="CYX39" s="47"/>
      <c r="CYY39" s="47"/>
      <c r="CYZ39" s="47"/>
      <c r="CZA39" s="47"/>
      <c r="CZB39" s="47"/>
      <c r="CZC39" s="47"/>
      <c r="CZD39" s="47"/>
      <c r="CZE39" s="47"/>
      <c r="CZF39" s="47"/>
      <c r="CZG39" s="47"/>
      <c r="CZH39" s="47"/>
      <c r="CZI39" s="47"/>
      <c r="CZJ39" s="47"/>
      <c r="CZK39" s="47"/>
      <c r="CZL39" s="47"/>
      <c r="CZM39" s="47"/>
      <c r="CZN39" s="47"/>
      <c r="CZO39" s="47"/>
      <c r="CZP39" s="47"/>
      <c r="CZQ39" s="47"/>
      <c r="CZR39" s="47"/>
      <c r="CZS39" s="47"/>
      <c r="CZT39" s="47"/>
      <c r="CZU39" s="47"/>
      <c r="CZV39" s="47"/>
      <c r="CZW39" s="47"/>
      <c r="CZX39" s="47"/>
      <c r="CZY39" s="47"/>
      <c r="CZZ39" s="47"/>
      <c r="DAA39" s="47"/>
      <c r="DAB39" s="47"/>
      <c r="DAC39" s="47"/>
      <c r="DAD39" s="47"/>
      <c r="DAE39" s="47"/>
      <c r="DAF39" s="47"/>
      <c r="DAG39" s="47"/>
      <c r="DAH39" s="47"/>
      <c r="DAI39" s="47"/>
      <c r="DAJ39" s="47"/>
      <c r="DAK39" s="47"/>
      <c r="DAL39" s="47"/>
      <c r="DAM39" s="47"/>
      <c r="DAN39" s="47"/>
      <c r="DAO39" s="47"/>
      <c r="DAP39" s="47"/>
      <c r="DAQ39" s="47"/>
      <c r="DAR39" s="47"/>
      <c r="DAS39" s="47"/>
      <c r="DAT39" s="47"/>
      <c r="DAU39" s="47"/>
      <c r="DAV39" s="47"/>
      <c r="DAW39" s="47"/>
      <c r="DAX39" s="47"/>
      <c r="DAY39" s="47"/>
      <c r="DAZ39" s="47"/>
      <c r="DBA39" s="47"/>
      <c r="DBB39" s="47"/>
      <c r="DBC39" s="47"/>
      <c r="DBD39" s="47"/>
      <c r="DBE39" s="47"/>
      <c r="DBF39" s="47"/>
      <c r="DBG39" s="47"/>
      <c r="DBH39" s="47"/>
      <c r="DBI39" s="47"/>
      <c r="DBJ39" s="47"/>
      <c r="DBK39" s="47"/>
      <c r="DBL39" s="47"/>
      <c r="DBM39" s="47"/>
      <c r="DBN39" s="47"/>
      <c r="DBO39" s="47"/>
      <c r="DBP39" s="47"/>
      <c r="DBQ39" s="47"/>
      <c r="DBR39" s="47"/>
      <c r="DBS39" s="47"/>
      <c r="DBT39" s="47"/>
      <c r="DBU39" s="47"/>
      <c r="DBV39" s="47"/>
      <c r="DBW39" s="47"/>
      <c r="DBX39" s="47"/>
      <c r="DBY39" s="47"/>
      <c r="DBZ39" s="47"/>
      <c r="DCA39" s="47"/>
      <c r="DCB39" s="47"/>
      <c r="DCC39" s="47"/>
      <c r="DCD39" s="47"/>
      <c r="DCE39" s="47"/>
      <c r="DCF39" s="47"/>
      <c r="DCG39" s="47"/>
      <c r="DCH39" s="47"/>
      <c r="DCI39" s="47"/>
      <c r="DCJ39" s="47"/>
      <c r="DCK39" s="47"/>
      <c r="DCL39" s="47"/>
      <c r="DCM39" s="47"/>
      <c r="DCN39" s="47"/>
      <c r="DCO39" s="47"/>
      <c r="DCP39" s="47"/>
      <c r="DCQ39" s="47"/>
      <c r="DCR39" s="47"/>
      <c r="DCS39" s="47"/>
      <c r="DCT39" s="47"/>
      <c r="DCU39" s="47"/>
      <c r="DCV39" s="47"/>
      <c r="DCW39" s="47"/>
      <c r="DCX39" s="47"/>
      <c r="DCY39" s="47"/>
      <c r="DCZ39" s="47"/>
      <c r="DDA39" s="47"/>
      <c r="DDB39" s="47"/>
      <c r="DDC39" s="47"/>
      <c r="DDD39" s="47"/>
      <c r="DDE39" s="47"/>
      <c r="DDF39" s="47"/>
      <c r="DDG39" s="47"/>
      <c r="DDH39" s="47"/>
      <c r="DDI39" s="47"/>
      <c r="DDJ39" s="47"/>
      <c r="DDK39" s="47"/>
      <c r="DDL39" s="47"/>
      <c r="DDM39" s="47"/>
      <c r="DDN39" s="47"/>
      <c r="DDO39" s="47"/>
      <c r="DDP39" s="47"/>
      <c r="DDQ39" s="47"/>
      <c r="DDR39" s="47"/>
      <c r="DDS39" s="47"/>
      <c r="DDT39" s="47"/>
      <c r="DDU39" s="47"/>
      <c r="DDV39" s="47"/>
      <c r="DDW39" s="47"/>
      <c r="DDX39" s="47"/>
      <c r="DDY39" s="47"/>
      <c r="DDZ39" s="47"/>
      <c r="DEA39" s="47"/>
      <c r="DEB39" s="47"/>
      <c r="DEC39" s="47"/>
      <c r="DED39" s="47"/>
      <c r="DEE39" s="47"/>
      <c r="DEF39" s="47"/>
      <c r="DEG39" s="47"/>
      <c r="DEH39" s="47"/>
      <c r="DEI39" s="47"/>
      <c r="DEJ39" s="47"/>
      <c r="DEK39" s="47"/>
      <c r="DEL39" s="47"/>
      <c r="DEM39" s="47"/>
      <c r="DEN39" s="47"/>
      <c r="DEO39" s="47"/>
      <c r="DEP39" s="47"/>
      <c r="DEQ39" s="47"/>
      <c r="DER39" s="47"/>
      <c r="DES39" s="47"/>
      <c r="DET39" s="47"/>
      <c r="DEU39" s="47"/>
      <c r="DEV39" s="47"/>
      <c r="DEW39" s="47"/>
      <c r="DEX39" s="47"/>
      <c r="DEY39" s="47"/>
      <c r="DEZ39" s="47"/>
      <c r="DFA39" s="47"/>
      <c r="DFB39" s="47"/>
      <c r="DFC39" s="47"/>
      <c r="DFD39" s="47"/>
      <c r="DFE39" s="47"/>
      <c r="DFF39" s="47"/>
      <c r="DFG39" s="47"/>
      <c r="DFH39" s="47"/>
      <c r="DFI39" s="47"/>
      <c r="DFJ39" s="47"/>
      <c r="DFK39" s="47"/>
      <c r="DFL39" s="47"/>
      <c r="DFM39" s="47"/>
      <c r="DFN39" s="47"/>
      <c r="DFO39" s="47"/>
      <c r="DFP39" s="47"/>
      <c r="DFQ39" s="47"/>
      <c r="DFR39" s="47"/>
      <c r="DFS39" s="47"/>
      <c r="DFT39" s="47"/>
      <c r="DFU39" s="47"/>
      <c r="DFV39" s="47"/>
      <c r="DFW39" s="47"/>
      <c r="DFX39" s="47"/>
      <c r="DFY39" s="47"/>
      <c r="DFZ39" s="47"/>
      <c r="DGA39" s="47"/>
      <c r="DGB39" s="47"/>
      <c r="DGC39" s="47"/>
      <c r="DGD39" s="47"/>
      <c r="DGE39" s="47"/>
      <c r="DGF39" s="47"/>
      <c r="DGG39" s="47"/>
      <c r="DGH39" s="47"/>
      <c r="DGI39" s="47"/>
      <c r="DGJ39" s="47"/>
      <c r="DGK39" s="47"/>
      <c r="DGL39" s="47"/>
      <c r="DGM39" s="47"/>
      <c r="DGN39" s="47"/>
      <c r="DGO39" s="47"/>
      <c r="DGP39" s="47"/>
      <c r="DGQ39" s="47"/>
      <c r="DGR39" s="47"/>
      <c r="DGS39" s="47"/>
      <c r="DGT39" s="47"/>
      <c r="DGU39" s="47"/>
      <c r="DGV39" s="47"/>
      <c r="DGW39" s="47"/>
      <c r="DGX39" s="47"/>
      <c r="DGY39" s="47"/>
      <c r="DGZ39" s="47"/>
      <c r="DHA39" s="47"/>
      <c r="DHB39" s="47"/>
      <c r="DHC39" s="47"/>
      <c r="DHD39" s="47"/>
      <c r="DHE39" s="47"/>
      <c r="DHF39" s="47"/>
      <c r="DHG39" s="47"/>
      <c r="DHH39" s="47"/>
      <c r="DHI39" s="47"/>
      <c r="DHJ39" s="47"/>
      <c r="DHK39" s="47"/>
      <c r="DHL39" s="47"/>
      <c r="DHM39" s="47"/>
      <c r="DHN39" s="47"/>
      <c r="DHO39" s="47"/>
      <c r="DHP39" s="47"/>
      <c r="DHQ39" s="47"/>
      <c r="DHR39" s="47"/>
      <c r="DHS39" s="47"/>
      <c r="DHT39" s="47"/>
      <c r="DHU39" s="47"/>
      <c r="DHV39" s="47"/>
      <c r="DHW39" s="47"/>
      <c r="DHX39" s="47"/>
      <c r="DHY39" s="47"/>
      <c r="DHZ39" s="47"/>
      <c r="DIA39" s="47"/>
      <c r="DIB39" s="47"/>
      <c r="DIC39" s="47"/>
      <c r="DID39" s="47"/>
      <c r="DIE39" s="47"/>
      <c r="DIF39" s="47"/>
      <c r="DIG39" s="47"/>
      <c r="DIH39" s="47"/>
      <c r="DII39" s="47"/>
      <c r="DIJ39" s="47"/>
      <c r="DIK39" s="47"/>
      <c r="DIL39" s="47"/>
      <c r="DIM39" s="47"/>
      <c r="DIN39" s="47"/>
      <c r="DIO39" s="47"/>
      <c r="DIP39" s="47"/>
      <c r="DIQ39" s="47"/>
      <c r="DIR39" s="47"/>
      <c r="DIS39" s="47"/>
      <c r="DIT39" s="47"/>
      <c r="DIU39" s="47"/>
      <c r="DIV39" s="47"/>
      <c r="DIW39" s="47"/>
      <c r="DIX39" s="47"/>
      <c r="DIY39" s="47"/>
      <c r="DIZ39" s="47"/>
      <c r="DJA39" s="47"/>
      <c r="DJB39" s="47"/>
      <c r="DJC39" s="47"/>
      <c r="DJD39" s="47"/>
      <c r="DJE39" s="47"/>
      <c r="DJF39" s="47"/>
      <c r="DJG39" s="47"/>
      <c r="DJH39" s="47"/>
      <c r="DJI39" s="47"/>
      <c r="DJJ39" s="47"/>
      <c r="DJK39" s="47"/>
      <c r="DJL39" s="47"/>
      <c r="DJM39" s="47"/>
      <c r="DJN39" s="47"/>
      <c r="DJO39" s="47"/>
      <c r="DJP39" s="47"/>
      <c r="DJQ39" s="47"/>
      <c r="DJR39" s="47"/>
      <c r="DJS39" s="47"/>
      <c r="DJT39" s="47"/>
      <c r="DJU39" s="47"/>
      <c r="DJV39" s="47"/>
      <c r="DJW39" s="47"/>
      <c r="DJX39" s="47"/>
      <c r="DJY39" s="47"/>
      <c r="DJZ39" s="47"/>
      <c r="DKA39" s="47"/>
      <c r="DKB39" s="47"/>
      <c r="DKC39" s="47"/>
      <c r="DKD39" s="47"/>
      <c r="DKE39" s="47"/>
      <c r="DKF39" s="47"/>
      <c r="DKG39" s="47"/>
      <c r="DKH39" s="47"/>
      <c r="DKI39" s="47"/>
      <c r="DKJ39" s="47"/>
      <c r="DKK39" s="47"/>
      <c r="DKL39" s="47"/>
      <c r="DKM39" s="47"/>
      <c r="DKN39" s="47"/>
      <c r="DKO39" s="47"/>
      <c r="DKP39" s="47"/>
      <c r="DKQ39" s="47"/>
      <c r="DKR39" s="47"/>
      <c r="DKS39" s="47"/>
      <c r="DKT39" s="47"/>
      <c r="DKU39" s="47"/>
      <c r="DKV39" s="47"/>
      <c r="DKW39" s="47"/>
      <c r="DKX39" s="47"/>
      <c r="DKY39" s="47"/>
      <c r="DKZ39" s="47"/>
      <c r="DLA39" s="47"/>
      <c r="DLB39" s="47"/>
      <c r="DLC39" s="47"/>
      <c r="DLD39" s="47"/>
      <c r="DLE39" s="47"/>
      <c r="DLF39" s="47"/>
      <c r="DLG39" s="47"/>
      <c r="DLH39" s="47"/>
      <c r="DLI39" s="47"/>
      <c r="DLJ39" s="47"/>
      <c r="DLK39" s="47"/>
      <c r="DLL39" s="47"/>
      <c r="DLM39" s="47"/>
      <c r="DLN39" s="47"/>
      <c r="DLO39" s="47"/>
      <c r="DLP39" s="47"/>
      <c r="DLQ39" s="47"/>
      <c r="DLR39" s="47"/>
      <c r="DLS39" s="47"/>
      <c r="DLT39" s="47"/>
      <c r="DLU39" s="47"/>
      <c r="DLV39" s="47"/>
      <c r="DLW39" s="47"/>
      <c r="DLX39" s="47"/>
      <c r="DLY39" s="47"/>
      <c r="DLZ39" s="47"/>
      <c r="DMA39" s="47"/>
      <c r="DMB39" s="47"/>
      <c r="DMC39" s="47"/>
      <c r="DMD39" s="47"/>
      <c r="DME39" s="47"/>
      <c r="DMF39" s="47"/>
      <c r="DMG39" s="47"/>
      <c r="DMH39" s="47"/>
      <c r="DMI39" s="47"/>
      <c r="DMJ39" s="47"/>
      <c r="DMK39" s="47"/>
      <c r="DML39" s="47"/>
      <c r="DMM39" s="47"/>
      <c r="DMN39" s="47"/>
      <c r="DMO39" s="47"/>
      <c r="DMP39" s="47"/>
      <c r="DMQ39" s="47"/>
      <c r="DMR39" s="47"/>
      <c r="DMS39" s="47"/>
      <c r="DMT39" s="47"/>
      <c r="DMU39" s="47"/>
      <c r="DMV39" s="47"/>
      <c r="DMW39" s="47"/>
      <c r="DMX39" s="47"/>
      <c r="DMY39" s="47"/>
      <c r="DMZ39" s="47"/>
      <c r="DNA39" s="47"/>
      <c r="DNB39" s="47"/>
      <c r="DNC39" s="47"/>
      <c r="DND39" s="47"/>
      <c r="DNE39" s="47"/>
      <c r="DNF39" s="47"/>
      <c r="DNG39" s="47"/>
      <c r="DNH39" s="47"/>
      <c r="DNI39" s="47"/>
      <c r="DNJ39" s="47"/>
      <c r="DNK39" s="47"/>
      <c r="DNL39" s="47"/>
      <c r="DNM39" s="47"/>
      <c r="DNN39" s="47"/>
      <c r="DNO39" s="47"/>
      <c r="DNP39" s="47"/>
      <c r="DNQ39" s="47"/>
      <c r="DNR39" s="47"/>
      <c r="DNS39" s="47"/>
      <c r="DNT39" s="47"/>
      <c r="DNU39" s="47"/>
      <c r="DNV39" s="47"/>
      <c r="DNW39" s="47"/>
      <c r="DNX39" s="47"/>
      <c r="DNY39" s="47"/>
      <c r="DNZ39" s="47"/>
      <c r="DOA39" s="47"/>
      <c r="DOB39" s="47"/>
      <c r="DOC39" s="47"/>
      <c r="DOD39" s="47"/>
      <c r="DOE39" s="47"/>
      <c r="DOF39" s="47"/>
      <c r="DOG39" s="47"/>
      <c r="DOH39" s="47"/>
      <c r="DOI39" s="47"/>
      <c r="DOJ39" s="47"/>
      <c r="DOK39" s="47"/>
      <c r="DOL39" s="47"/>
      <c r="DOM39" s="47"/>
      <c r="DON39" s="47"/>
      <c r="DOO39" s="47"/>
      <c r="DOP39" s="47"/>
      <c r="DOQ39" s="47"/>
      <c r="DOR39" s="47"/>
      <c r="DOS39" s="47"/>
      <c r="DOT39" s="47"/>
      <c r="DOU39" s="47"/>
      <c r="DOV39" s="47"/>
      <c r="DOW39" s="47"/>
      <c r="DOX39" s="47"/>
      <c r="DOY39" s="47"/>
      <c r="DOZ39" s="47"/>
      <c r="DPA39" s="47"/>
      <c r="DPB39" s="47"/>
      <c r="DPC39" s="47"/>
      <c r="DPD39" s="47"/>
      <c r="DPE39" s="47"/>
      <c r="DPF39" s="47"/>
      <c r="DPG39" s="47"/>
      <c r="DPH39" s="47"/>
      <c r="DPI39" s="47"/>
      <c r="DPJ39" s="47"/>
      <c r="DPK39" s="47"/>
      <c r="DPL39" s="47"/>
      <c r="DPM39" s="47"/>
      <c r="DPN39" s="47"/>
      <c r="DPO39" s="47"/>
      <c r="DPP39" s="47"/>
      <c r="DPQ39" s="47"/>
      <c r="DPR39" s="47"/>
      <c r="DPS39" s="47"/>
      <c r="DPT39" s="47"/>
      <c r="DPU39" s="47"/>
      <c r="DPV39" s="47"/>
      <c r="DPW39" s="47"/>
      <c r="DPX39" s="47"/>
      <c r="DPY39" s="47"/>
      <c r="DPZ39" s="47"/>
      <c r="DQA39" s="47"/>
      <c r="DQB39" s="47"/>
      <c r="DQC39" s="47"/>
      <c r="DQD39" s="47"/>
      <c r="DQE39" s="47"/>
      <c r="DQF39" s="47"/>
      <c r="DQG39" s="47"/>
      <c r="DQH39" s="47"/>
      <c r="DQI39" s="47"/>
      <c r="DQJ39" s="47"/>
      <c r="DQK39" s="47"/>
      <c r="DQL39" s="47"/>
      <c r="DQM39" s="47"/>
      <c r="DQN39" s="47"/>
      <c r="DQO39" s="47"/>
      <c r="DQP39" s="47"/>
      <c r="DQQ39" s="47"/>
      <c r="DQR39" s="47"/>
      <c r="DQS39" s="47"/>
      <c r="DQT39" s="47"/>
      <c r="DQU39" s="47"/>
      <c r="DQV39" s="47"/>
      <c r="DQW39" s="47"/>
      <c r="DQX39" s="47"/>
      <c r="DQY39" s="47"/>
      <c r="DQZ39" s="47"/>
      <c r="DRA39" s="47"/>
      <c r="DRB39" s="47"/>
      <c r="DRC39" s="47"/>
      <c r="DRD39" s="47"/>
      <c r="DRE39" s="47"/>
      <c r="DRF39" s="47"/>
      <c r="DRG39" s="47"/>
      <c r="DRH39" s="47"/>
      <c r="DRI39" s="47"/>
      <c r="DRJ39" s="47"/>
      <c r="DRK39" s="47"/>
      <c r="DRL39" s="47"/>
      <c r="DRM39" s="47"/>
      <c r="DRN39" s="47"/>
      <c r="DRO39" s="47"/>
      <c r="DRP39" s="47"/>
      <c r="DRQ39" s="47"/>
      <c r="DRR39" s="47"/>
      <c r="DRS39" s="47"/>
      <c r="DRT39" s="47"/>
      <c r="DRU39" s="47"/>
      <c r="DRV39" s="47"/>
      <c r="DRW39" s="47"/>
      <c r="DRX39" s="47"/>
      <c r="DRY39" s="47"/>
      <c r="DRZ39" s="47"/>
      <c r="DSA39" s="47"/>
      <c r="DSB39" s="47"/>
      <c r="DSC39" s="47"/>
      <c r="DSD39" s="47"/>
      <c r="DSE39" s="47"/>
      <c r="DSF39" s="47"/>
      <c r="DSG39" s="47"/>
      <c r="DSH39" s="47"/>
      <c r="DSI39" s="47"/>
      <c r="DSJ39" s="47"/>
      <c r="DSK39" s="47"/>
      <c r="DSL39" s="47"/>
      <c r="DSM39" s="47"/>
      <c r="DSN39" s="47"/>
      <c r="DSO39" s="47"/>
      <c r="DSP39" s="47"/>
      <c r="DSQ39" s="47"/>
      <c r="DSR39" s="47"/>
      <c r="DSS39" s="47"/>
      <c r="DST39" s="47"/>
      <c r="DSU39" s="47"/>
      <c r="DSV39" s="47"/>
      <c r="DSW39" s="47"/>
      <c r="DSX39" s="47"/>
      <c r="DSY39" s="47"/>
      <c r="DSZ39" s="47"/>
      <c r="DTA39" s="47"/>
      <c r="DTB39" s="47"/>
      <c r="DTC39" s="47"/>
      <c r="DTD39" s="47"/>
      <c r="DTE39" s="47"/>
      <c r="DTF39" s="47"/>
      <c r="DTG39" s="47"/>
      <c r="DTH39" s="47"/>
      <c r="DTI39" s="47"/>
      <c r="DTJ39" s="47"/>
      <c r="DTK39" s="47"/>
      <c r="DTL39" s="47"/>
      <c r="DTM39" s="47"/>
      <c r="DTN39" s="47"/>
      <c r="DTO39" s="47"/>
      <c r="DTP39" s="47"/>
      <c r="DTQ39" s="47"/>
      <c r="DTR39" s="47"/>
      <c r="DTS39" s="47"/>
      <c r="DTT39" s="47"/>
      <c r="DTU39" s="47"/>
      <c r="DTV39" s="47"/>
      <c r="DTW39" s="47"/>
      <c r="DTX39" s="47"/>
      <c r="DTY39" s="47"/>
      <c r="DTZ39" s="47"/>
      <c r="DUA39" s="47"/>
      <c r="DUB39" s="47"/>
      <c r="DUC39" s="47"/>
      <c r="DUD39" s="47"/>
      <c r="DUE39" s="47"/>
      <c r="DUF39" s="47"/>
      <c r="DUG39" s="47"/>
      <c r="DUH39" s="47"/>
      <c r="DUI39" s="47"/>
      <c r="DUJ39" s="47"/>
      <c r="DUK39" s="47"/>
      <c r="DUL39" s="47"/>
      <c r="DUM39" s="47"/>
      <c r="DUN39" s="47"/>
      <c r="DUO39" s="47"/>
      <c r="DUP39" s="47"/>
      <c r="DUQ39" s="47"/>
      <c r="DUR39" s="47"/>
      <c r="DUS39" s="47"/>
      <c r="DUT39" s="47"/>
      <c r="DUU39" s="47"/>
      <c r="DUV39" s="47"/>
      <c r="DUW39" s="47"/>
      <c r="DUX39" s="47"/>
      <c r="DUY39" s="47"/>
      <c r="DUZ39" s="47"/>
      <c r="DVA39" s="47"/>
      <c r="DVB39" s="47"/>
      <c r="DVC39" s="47"/>
      <c r="DVD39" s="47"/>
      <c r="DVE39" s="47"/>
      <c r="DVF39" s="47"/>
      <c r="DVG39" s="47"/>
      <c r="DVH39" s="47"/>
      <c r="DVI39" s="47"/>
      <c r="DVJ39" s="47"/>
      <c r="DVK39" s="47"/>
      <c r="DVL39" s="47"/>
      <c r="DVM39" s="47"/>
      <c r="DVN39" s="47"/>
      <c r="DVO39" s="47"/>
      <c r="DVP39" s="47"/>
      <c r="DVQ39" s="47"/>
      <c r="DVR39" s="47"/>
      <c r="DVS39" s="47"/>
      <c r="DVT39" s="47"/>
      <c r="DVU39" s="47"/>
      <c r="DVV39" s="47"/>
      <c r="DVW39" s="47"/>
      <c r="DVX39" s="47"/>
      <c r="DVY39" s="47"/>
      <c r="DVZ39" s="47"/>
      <c r="DWA39" s="47"/>
      <c r="DWB39" s="47"/>
      <c r="DWC39" s="47"/>
      <c r="DWD39" s="47"/>
      <c r="DWE39" s="47"/>
      <c r="DWF39" s="47"/>
      <c r="DWG39" s="47"/>
      <c r="DWH39" s="47"/>
      <c r="DWI39" s="47"/>
      <c r="DWJ39" s="47"/>
      <c r="DWK39" s="47"/>
      <c r="DWL39" s="47"/>
      <c r="DWM39" s="47"/>
      <c r="DWN39" s="47"/>
      <c r="DWO39" s="47"/>
      <c r="DWP39" s="47"/>
      <c r="DWQ39" s="47"/>
      <c r="DWR39" s="47"/>
      <c r="DWS39" s="47"/>
      <c r="DWT39" s="47"/>
      <c r="DWU39" s="47"/>
      <c r="DWV39" s="47"/>
      <c r="DWW39" s="47"/>
      <c r="DWX39" s="47"/>
      <c r="DWY39" s="47"/>
      <c r="DWZ39" s="47"/>
      <c r="DXA39" s="47"/>
      <c r="DXB39" s="47"/>
      <c r="DXC39" s="47"/>
      <c r="DXD39" s="47"/>
      <c r="DXE39" s="47"/>
      <c r="DXF39" s="47"/>
      <c r="DXG39" s="47"/>
      <c r="DXH39" s="47"/>
      <c r="DXI39" s="47"/>
      <c r="DXJ39" s="47"/>
      <c r="DXK39" s="47"/>
      <c r="DXL39" s="47"/>
      <c r="DXM39" s="47"/>
      <c r="DXN39" s="47"/>
      <c r="DXO39" s="47"/>
      <c r="DXP39" s="47"/>
      <c r="DXQ39" s="47"/>
      <c r="DXR39" s="47"/>
      <c r="DXS39" s="47"/>
      <c r="DXT39" s="47"/>
      <c r="DXU39" s="47"/>
      <c r="DXV39" s="47"/>
      <c r="DXW39" s="47"/>
      <c r="DXX39" s="47"/>
      <c r="DXY39" s="47"/>
      <c r="DXZ39" s="47"/>
      <c r="DYA39" s="47"/>
      <c r="DYB39" s="47"/>
      <c r="DYC39" s="47"/>
      <c r="DYD39" s="47"/>
      <c r="DYE39" s="47"/>
      <c r="DYF39" s="47"/>
      <c r="DYG39" s="47"/>
      <c r="DYH39" s="47"/>
      <c r="DYI39" s="47"/>
      <c r="DYJ39" s="47"/>
      <c r="DYK39" s="47"/>
      <c r="DYL39" s="47"/>
      <c r="DYM39" s="47"/>
      <c r="DYN39" s="47"/>
      <c r="DYO39" s="47"/>
      <c r="DYP39" s="47"/>
      <c r="DYQ39" s="47"/>
      <c r="DYR39" s="47"/>
      <c r="DYS39" s="47"/>
      <c r="DYT39" s="47"/>
      <c r="DYU39" s="47"/>
      <c r="DYV39" s="47"/>
      <c r="DYW39" s="47"/>
      <c r="DYX39" s="47"/>
      <c r="DYY39" s="47"/>
      <c r="DYZ39" s="47"/>
      <c r="DZA39" s="47"/>
      <c r="DZB39" s="47"/>
      <c r="DZC39" s="47"/>
      <c r="DZD39" s="47"/>
      <c r="DZE39" s="47"/>
      <c r="DZF39" s="47"/>
      <c r="DZG39" s="47"/>
      <c r="DZH39" s="47"/>
      <c r="DZI39" s="47"/>
      <c r="DZJ39" s="47"/>
      <c r="DZK39" s="47"/>
      <c r="DZL39" s="47"/>
      <c r="DZM39" s="47"/>
      <c r="DZN39" s="47"/>
      <c r="DZO39" s="47"/>
      <c r="DZP39" s="47"/>
      <c r="DZQ39" s="47"/>
      <c r="DZR39" s="47"/>
      <c r="DZS39" s="47"/>
      <c r="DZT39" s="47"/>
      <c r="DZU39" s="47"/>
      <c r="DZV39" s="47"/>
      <c r="DZW39" s="47"/>
      <c r="DZX39" s="47"/>
      <c r="DZY39" s="47"/>
      <c r="DZZ39" s="47"/>
      <c r="EAA39" s="47"/>
      <c r="EAB39" s="47"/>
      <c r="EAC39" s="47"/>
      <c r="EAD39" s="47"/>
      <c r="EAE39" s="47"/>
      <c r="EAF39" s="47"/>
      <c r="EAG39" s="47"/>
      <c r="EAH39" s="47"/>
      <c r="EAI39" s="47"/>
      <c r="EAJ39" s="47"/>
      <c r="EAK39" s="47"/>
      <c r="EAL39" s="47"/>
      <c r="EAM39" s="47"/>
      <c r="EAN39" s="47"/>
      <c r="EAO39" s="47"/>
      <c r="EAP39" s="47"/>
      <c r="EAQ39" s="47"/>
      <c r="EAR39" s="47"/>
      <c r="EAS39" s="47"/>
      <c r="EAT39" s="47"/>
      <c r="EAU39" s="47"/>
      <c r="EAV39" s="47"/>
      <c r="EAW39" s="47"/>
      <c r="EAX39" s="47"/>
      <c r="EAY39" s="47"/>
      <c r="EAZ39" s="47"/>
      <c r="EBA39" s="47"/>
      <c r="EBB39" s="47"/>
      <c r="EBC39" s="47"/>
      <c r="EBD39" s="47"/>
      <c r="EBE39" s="47"/>
      <c r="EBF39" s="47"/>
      <c r="EBG39" s="47"/>
      <c r="EBH39" s="47"/>
      <c r="EBI39" s="47"/>
      <c r="EBJ39" s="47"/>
      <c r="EBK39" s="47"/>
      <c r="EBL39" s="47"/>
      <c r="EBM39" s="47"/>
      <c r="EBN39" s="47"/>
      <c r="EBO39" s="47"/>
      <c r="EBP39" s="47"/>
      <c r="EBQ39" s="47"/>
      <c r="EBR39" s="47"/>
      <c r="EBS39" s="47"/>
      <c r="EBT39" s="47"/>
      <c r="EBU39" s="47"/>
      <c r="EBV39" s="47"/>
      <c r="EBW39" s="47"/>
      <c r="EBX39" s="47"/>
      <c r="EBY39" s="47"/>
      <c r="EBZ39" s="47"/>
      <c r="ECA39" s="47"/>
      <c r="ECB39" s="47"/>
      <c r="ECC39" s="47"/>
      <c r="ECD39" s="47"/>
      <c r="ECE39" s="47"/>
      <c r="ECF39" s="47"/>
      <c r="ECG39" s="47"/>
      <c r="ECH39" s="47"/>
      <c r="ECI39" s="47"/>
      <c r="ECJ39" s="47"/>
      <c r="ECK39" s="47"/>
      <c r="ECL39" s="47"/>
      <c r="ECM39" s="47"/>
      <c r="ECN39" s="47"/>
      <c r="ECO39" s="47"/>
      <c r="ECP39" s="47"/>
      <c r="ECQ39" s="47"/>
      <c r="ECR39" s="47"/>
      <c r="ECS39" s="47"/>
      <c r="ECT39" s="47"/>
      <c r="ECU39" s="47"/>
      <c r="ECV39" s="47"/>
      <c r="ECW39" s="47"/>
      <c r="ECX39" s="47"/>
      <c r="ECY39" s="47"/>
      <c r="ECZ39" s="47"/>
      <c r="EDA39" s="47"/>
      <c r="EDB39" s="47"/>
      <c r="EDC39" s="47"/>
      <c r="EDD39" s="47"/>
      <c r="EDE39" s="47"/>
      <c r="EDF39" s="47"/>
      <c r="EDG39" s="47"/>
      <c r="EDH39" s="47"/>
      <c r="EDI39" s="47"/>
      <c r="EDJ39" s="47"/>
      <c r="EDK39" s="47"/>
      <c r="EDL39" s="47"/>
      <c r="EDM39" s="47"/>
      <c r="EDN39" s="47"/>
      <c r="EDO39" s="47"/>
      <c r="EDP39" s="47"/>
      <c r="EDQ39" s="47"/>
      <c r="EDR39" s="47"/>
      <c r="EDS39" s="47"/>
      <c r="EDT39" s="47"/>
      <c r="EDU39" s="47"/>
      <c r="EDV39" s="47"/>
      <c r="EDW39" s="47"/>
      <c r="EDX39" s="47"/>
      <c r="EDY39" s="47"/>
      <c r="EDZ39" s="47"/>
      <c r="EEA39" s="47"/>
      <c r="EEB39" s="47"/>
      <c r="EEC39" s="47"/>
      <c r="EED39" s="47"/>
      <c r="EEE39" s="47"/>
      <c r="EEF39" s="47"/>
      <c r="EEG39" s="47"/>
      <c r="EEH39" s="47"/>
      <c r="EEI39" s="47"/>
      <c r="EEJ39" s="47"/>
      <c r="EEK39" s="47"/>
      <c r="EEL39" s="47"/>
      <c r="EEM39" s="47"/>
      <c r="EEN39" s="47"/>
      <c r="EEO39" s="47"/>
      <c r="EEP39" s="47"/>
      <c r="EEQ39" s="47"/>
      <c r="EER39" s="47"/>
      <c r="EES39" s="47"/>
      <c r="EET39" s="47"/>
      <c r="EEU39" s="47"/>
      <c r="EEV39" s="47"/>
      <c r="EEW39" s="47"/>
      <c r="EEX39" s="47"/>
      <c r="EEY39" s="47"/>
      <c r="EEZ39" s="47"/>
      <c r="EFA39" s="47"/>
      <c r="EFB39" s="47"/>
      <c r="EFC39" s="47"/>
      <c r="EFD39" s="47"/>
      <c r="EFE39" s="47"/>
      <c r="EFF39" s="47"/>
      <c r="EFG39" s="47"/>
      <c r="EFH39" s="47"/>
      <c r="EFI39" s="47"/>
      <c r="EFJ39" s="47"/>
      <c r="EFK39" s="47"/>
      <c r="EFL39" s="47"/>
      <c r="EFM39" s="47"/>
      <c r="EFN39" s="47"/>
      <c r="EFO39" s="47"/>
      <c r="EFP39" s="47"/>
      <c r="EFQ39" s="47"/>
      <c r="EFR39" s="47"/>
      <c r="EFS39" s="47"/>
      <c r="EFT39" s="47"/>
      <c r="EFU39" s="47"/>
      <c r="EFV39" s="47"/>
      <c r="EFW39" s="47"/>
      <c r="EFX39" s="47"/>
      <c r="EFY39" s="47"/>
      <c r="EFZ39" s="47"/>
      <c r="EGA39" s="47"/>
      <c r="EGB39" s="47"/>
      <c r="EGC39" s="47"/>
      <c r="EGD39" s="47"/>
      <c r="EGE39" s="47"/>
      <c r="EGF39" s="47"/>
      <c r="EGG39" s="47"/>
      <c r="EGH39" s="47"/>
      <c r="EGI39" s="47"/>
      <c r="EGJ39" s="47"/>
      <c r="EGK39" s="47"/>
      <c r="EGL39" s="47"/>
      <c r="EGM39" s="47"/>
      <c r="EGN39" s="47"/>
      <c r="EGO39" s="47"/>
      <c r="EGP39" s="47"/>
      <c r="EGQ39" s="47"/>
      <c r="EGR39" s="47"/>
      <c r="EGS39" s="47"/>
      <c r="EGT39" s="47"/>
      <c r="EGU39" s="47"/>
      <c r="EGV39" s="47"/>
      <c r="EGW39" s="47"/>
      <c r="EGX39" s="47"/>
      <c r="EGY39" s="47"/>
      <c r="EGZ39" s="47"/>
      <c r="EHA39" s="47"/>
      <c r="EHB39" s="47"/>
      <c r="EHC39" s="47"/>
      <c r="EHD39" s="47"/>
      <c r="EHE39" s="47"/>
      <c r="EHF39" s="47"/>
      <c r="EHG39" s="47"/>
      <c r="EHH39" s="47"/>
      <c r="EHI39" s="47"/>
      <c r="EHJ39" s="47"/>
      <c r="EHK39" s="47"/>
      <c r="EHL39" s="47"/>
      <c r="EHM39" s="47"/>
      <c r="EHN39" s="47"/>
      <c r="EHO39" s="47"/>
      <c r="EHP39" s="47"/>
      <c r="EHQ39" s="47"/>
      <c r="EHR39" s="47"/>
      <c r="EHS39" s="47"/>
      <c r="EHT39" s="47"/>
      <c r="EHU39" s="47"/>
      <c r="EHV39" s="47"/>
      <c r="EHW39" s="47"/>
      <c r="EHX39" s="47"/>
      <c r="EHY39" s="47"/>
      <c r="EHZ39" s="47"/>
      <c r="EIA39" s="47"/>
      <c r="EIB39" s="47"/>
      <c r="EIC39" s="47"/>
      <c r="EID39" s="47"/>
      <c r="EIE39" s="47"/>
      <c r="EIF39" s="47"/>
      <c r="EIG39" s="47"/>
      <c r="EIH39" s="47"/>
      <c r="EII39" s="47"/>
      <c r="EIJ39" s="47"/>
      <c r="EIK39" s="47"/>
      <c r="EIL39" s="47"/>
      <c r="EIM39" s="47"/>
      <c r="EIN39" s="47"/>
      <c r="EIO39" s="47"/>
      <c r="EIP39" s="47"/>
      <c r="EIQ39" s="47"/>
      <c r="EIR39" s="47"/>
      <c r="EIS39" s="47"/>
      <c r="EIT39" s="47"/>
      <c r="EIU39" s="47"/>
      <c r="EIV39" s="47"/>
      <c r="EIW39" s="47"/>
      <c r="EIX39" s="47"/>
      <c r="EIY39" s="47"/>
      <c r="EIZ39" s="47"/>
      <c r="EJA39" s="47"/>
      <c r="EJB39" s="47"/>
      <c r="EJC39" s="47"/>
      <c r="EJD39" s="47"/>
      <c r="EJE39" s="47"/>
      <c r="EJF39" s="47"/>
      <c r="EJG39" s="47"/>
      <c r="EJH39" s="47"/>
      <c r="EJI39" s="47"/>
      <c r="EJJ39" s="47"/>
      <c r="EJK39" s="47"/>
      <c r="EJL39" s="47"/>
      <c r="EJM39" s="47"/>
      <c r="EJN39" s="47"/>
      <c r="EJO39" s="47"/>
      <c r="EJP39" s="47"/>
      <c r="EJQ39" s="47"/>
      <c r="EJR39" s="47"/>
      <c r="EJS39" s="47"/>
      <c r="EJT39" s="47"/>
      <c r="EJU39" s="47"/>
      <c r="EJV39" s="47"/>
      <c r="EJW39" s="47"/>
      <c r="EJX39" s="47"/>
      <c r="EJY39" s="47"/>
      <c r="EJZ39" s="47"/>
      <c r="EKA39" s="47"/>
      <c r="EKB39" s="47"/>
      <c r="EKC39" s="47"/>
      <c r="EKD39" s="47"/>
      <c r="EKE39" s="47"/>
      <c r="EKF39" s="47"/>
      <c r="EKG39" s="47"/>
      <c r="EKH39" s="47"/>
      <c r="EKI39" s="47"/>
      <c r="EKJ39" s="47"/>
      <c r="EKK39" s="47"/>
      <c r="EKL39" s="47"/>
      <c r="EKM39" s="47"/>
      <c r="EKN39" s="47"/>
      <c r="EKO39" s="47"/>
      <c r="EKP39" s="47"/>
      <c r="EKQ39" s="47"/>
      <c r="EKR39" s="47"/>
      <c r="EKS39" s="47"/>
      <c r="EKT39" s="47"/>
      <c r="EKU39" s="47"/>
      <c r="EKV39" s="47"/>
      <c r="EKW39" s="47"/>
      <c r="EKX39" s="47"/>
      <c r="EKY39" s="47"/>
      <c r="EKZ39" s="47"/>
      <c r="ELA39" s="47"/>
      <c r="ELB39" s="47"/>
      <c r="ELC39" s="47"/>
      <c r="ELD39" s="47"/>
      <c r="ELE39" s="47"/>
      <c r="ELF39" s="47"/>
      <c r="ELG39" s="47"/>
      <c r="ELH39" s="47"/>
      <c r="ELI39" s="47"/>
      <c r="ELJ39" s="47"/>
      <c r="ELK39" s="47"/>
      <c r="ELL39" s="47"/>
      <c r="ELM39" s="47"/>
      <c r="ELN39" s="47"/>
      <c r="ELO39" s="47"/>
      <c r="ELP39" s="47"/>
      <c r="ELQ39" s="47"/>
      <c r="ELR39" s="47"/>
      <c r="ELS39" s="47"/>
      <c r="ELT39" s="47"/>
      <c r="ELU39" s="47"/>
      <c r="ELV39" s="47"/>
      <c r="ELW39" s="47"/>
      <c r="ELX39" s="47"/>
      <c r="ELY39" s="47"/>
      <c r="ELZ39" s="47"/>
      <c r="EMA39" s="47"/>
      <c r="EMB39" s="47"/>
      <c r="EMC39" s="47"/>
      <c r="EMD39" s="47"/>
      <c r="EME39" s="47"/>
      <c r="EMF39" s="47"/>
      <c r="EMG39" s="47"/>
      <c r="EMH39" s="47"/>
      <c r="EMI39" s="47"/>
      <c r="EMJ39" s="47"/>
      <c r="EMK39" s="47"/>
      <c r="EML39" s="47"/>
      <c r="EMM39" s="47"/>
      <c r="EMN39" s="47"/>
      <c r="EMO39" s="47"/>
      <c r="EMP39" s="47"/>
      <c r="EMQ39" s="47"/>
      <c r="EMR39" s="47"/>
      <c r="EMS39" s="47"/>
      <c r="EMT39" s="47"/>
      <c r="EMU39" s="47"/>
      <c r="EMV39" s="47"/>
      <c r="EMW39" s="47"/>
      <c r="EMX39" s="47"/>
      <c r="EMY39" s="47"/>
      <c r="EMZ39" s="47"/>
      <c r="ENA39" s="47"/>
      <c r="ENB39" s="47"/>
      <c r="ENC39" s="47"/>
      <c r="END39" s="47"/>
      <c r="ENE39" s="47"/>
      <c r="ENF39" s="47"/>
      <c r="ENG39" s="47"/>
      <c r="ENH39" s="47"/>
      <c r="ENI39" s="47"/>
      <c r="ENJ39" s="47"/>
      <c r="ENK39" s="47"/>
      <c r="ENL39" s="47"/>
      <c r="ENM39" s="47"/>
      <c r="ENN39" s="47"/>
      <c r="ENO39" s="47"/>
      <c r="ENP39" s="47"/>
      <c r="ENQ39" s="47"/>
      <c r="ENR39" s="47"/>
      <c r="ENS39" s="47"/>
      <c r="ENT39" s="47"/>
      <c r="ENU39" s="47"/>
      <c r="ENV39" s="47"/>
      <c r="ENW39" s="47"/>
      <c r="ENX39" s="47"/>
      <c r="ENY39" s="47"/>
      <c r="ENZ39" s="47"/>
      <c r="EOA39" s="47"/>
      <c r="EOB39" s="47"/>
      <c r="EOC39" s="47"/>
      <c r="EOD39" s="47"/>
      <c r="EOE39" s="47"/>
      <c r="EOF39" s="47"/>
      <c r="EOG39" s="47"/>
      <c r="EOH39" s="47"/>
      <c r="EOI39" s="47"/>
      <c r="EOJ39" s="47"/>
      <c r="EOK39" s="47"/>
      <c r="EOL39" s="47"/>
      <c r="EOM39" s="47"/>
      <c r="EON39" s="47"/>
      <c r="EOO39" s="47"/>
      <c r="EOP39" s="47"/>
      <c r="EOQ39" s="47"/>
      <c r="EOR39" s="47"/>
      <c r="EOS39" s="47"/>
      <c r="EOT39" s="47"/>
      <c r="EOU39" s="47"/>
      <c r="EOV39" s="47"/>
      <c r="EOW39" s="47"/>
      <c r="EOX39" s="47"/>
      <c r="EOY39" s="47"/>
      <c r="EOZ39" s="47"/>
      <c r="EPA39" s="47"/>
      <c r="EPB39" s="47"/>
      <c r="EPC39" s="47"/>
      <c r="EPD39" s="47"/>
      <c r="EPE39" s="47"/>
      <c r="EPF39" s="47"/>
      <c r="EPG39" s="47"/>
      <c r="EPH39" s="47"/>
      <c r="EPI39" s="47"/>
      <c r="EPJ39" s="47"/>
      <c r="EPK39" s="47"/>
      <c r="EPL39" s="47"/>
      <c r="EPM39" s="47"/>
      <c r="EPN39" s="47"/>
      <c r="EPO39" s="47"/>
      <c r="EPP39" s="47"/>
      <c r="EPQ39" s="47"/>
      <c r="EPR39" s="47"/>
      <c r="EPS39" s="47"/>
      <c r="EPT39" s="47"/>
      <c r="EPU39" s="47"/>
      <c r="EPV39" s="47"/>
      <c r="EPW39" s="47"/>
      <c r="EPX39" s="47"/>
      <c r="EPY39" s="47"/>
      <c r="EPZ39" s="47"/>
      <c r="EQA39" s="47"/>
      <c r="EQB39" s="47"/>
      <c r="EQC39" s="47"/>
      <c r="EQD39" s="47"/>
      <c r="EQE39" s="47"/>
      <c r="EQF39" s="47"/>
      <c r="EQG39" s="47"/>
      <c r="EQH39" s="47"/>
      <c r="EQI39" s="47"/>
      <c r="EQJ39" s="47"/>
      <c r="EQK39" s="47"/>
      <c r="EQL39" s="47"/>
      <c r="EQM39" s="47"/>
      <c r="EQN39" s="47"/>
      <c r="EQO39" s="47"/>
      <c r="EQP39" s="47"/>
      <c r="EQQ39" s="47"/>
      <c r="EQR39" s="47"/>
      <c r="EQS39" s="47"/>
      <c r="EQT39" s="47"/>
      <c r="EQU39" s="47"/>
      <c r="EQV39" s="47"/>
      <c r="EQW39" s="47"/>
      <c r="EQX39" s="47"/>
      <c r="EQY39" s="47"/>
      <c r="EQZ39" s="47"/>
      <c r="ERA39" s="47"/>
      <c r="ERB39" s="47"/>
      <c r="ERC39" s="47"/>
      <c r="ERD39" s="47"/>
      <c r="ERE39" s="47"/>
      <c r="ERF39" s="47"/>
      <c r="ERG39" s="47"/>
      <c r="ERH39" s="47"/>
      <c r="ERI39" s="47"/>
      <c r="ERJ39" s="47"/>
      <c r="ERK39" s="47"/>
      <c r="ERL39" s="47"/>
      <c r="ERM39" s="47"/>
      <c r="ERN39" s="47"/>
      <c r="ERO39" s="47"/>
      <c r="ERP39" s="47"/>
      <c r="ERQ39" s="47"/>
      <c r="ERR39" s="47"/>
      <c r="ERS39" s="47"/>
      <c r="ERT39" s="47"/>
      <c r="ERU39" s="47"/>
      <c r="ERV39" s="47"/>
      <c r="ERW39" s="47"/>
      <c r="ERX39" s="47"/>
      <c r="ERY39" s="47"/>
      <c r="ERZ39" s="47"/>
      <c r="ESA39" s="47"/>
      <c r="ESB39" s="47"/>
      <c r="ESC39" s="47"/>
      <c r="ESD39" s="47"/>
      <c r="ESE39" s="47"/>
      <c r="ESF39" s="47"/>
      <c r="ESG39" s="47"/>
      <c r="ESH39" s="47"/>
      <c r="ESI39" s="47"/>
      <c r="ESJ39" s="47"/>
      <c r="ESK39" s="47"/>
      <c r="ESL39" s="47"/>
      <c r="ESM39" s="47"/>
      <c r="ESN39" s="47"/>
      <c r="ESO39" s="47"/>
      <c r="ESP39" s="47"/>
      <c r="ESQ39" s="47"/>
      <c r="ESR39" s="47"/>
      <c r="ESS39" s="47"/>
      <c r="EST39" s="47"/>
      <c r="ESU39" s="47"/>
      <c r="ESV39" s="47"/>
      <c r="ESW39" s="47"/>
      <c r="ESX39" s="47"/>
      <c r="ESY39" s="47"/>
      <c r="ESZ39" s="47"/>
      <c r="ETA39" s="47"/>
      <c r="ETB39" s="47"/>
      <c r="ETC39" s="47"/>
      <c r="ETD39" s="47"/>
      <c r="ETE39" s="47"/>
      <c r="ETF39" s="47"/>
      <c r="ETG39" s="47"/>
      <c r="ETH39" s="47"/>
      <c r="ETI39" s="47"/>
      <c r="ETJ39" s="47"/>
      <c r="ETK39" s="47"/>
      <c r="ETL39" s="47"/>
      <c r="ETM39" s="47"/>
      <c r="ETN39" s="47"/>
      <c r="ETO39" s="47"/>
      <c r="ETP39" s="47"/>
      <c r="ETQ39" s="47"/>
      <c r="ETR39" s="47"/>
      <c r="ETS39" s="47"/>
      <c r="ETT39" s="47"/>
      <c r="ETU39" s="47"/>
      <c r="ETV39" s="47"/>
      <c r="ETW39" s="47"/>
      <c r="ETX39" s="47"/>
      <c r="ETY39" s="47"/>
      <c r="ETZ39" s="47"/>
      <c r="EUA39" s="47"/>
      <c r="EUB39" s="47"/>
      <c r="EUC39" s="47"/>
      <c r="EUD39" s="47"/>
      <c r="EUE39" s="47"/>
      <c r="EUF39" s="47"/>
      <c r="EUG39" s="47"/>
      <c r="EUH39" s="47"/>
      <c r="EUI39" s="47"/>
      <c r="EUJ39" s="47"/>
      <c r="EUK39" s="47"/>
      <c r="EUL39" s="47"/>
      <c r="EUM39" s="47"/>
      <c r="EUN39" s="47"/>
      <c r="EUO39" s="47"/>
      <c r="EUP39" s="47"/>
      <c r="EUQ39" s="47"/>
      <c r="EUR39" s="47"/>
      <c r="EUS39" s="47"/>
      <c r="EUT39" s="47"/>
      <c r="EUU39" s="47"/>
      <c r="EUV39" s="47"/>
      <c r="EUW39" s="47"/>
      <c r="EUX39" s="47"/>
      <c r="EUY39" s="47"/>
      <c r="EUZ39" s="47"/>
      <c r="EVA39" s="47"/>
      <c r="EVB39" s="47"/>
      <c r="EVC39" s="47"/>
      <c r="EVD39" s="47"/>
      <c r="EVE39" s="47"/>
      <c r="EVF39" s="47"/>
      <c r="EVG39" s="47"/>
      <c r="EVH39" s="47"/>
      <c r="EVI39" s="47"/>
      <c r="EVJ39" s="47"/>
      <c r="EVK39" s="47"/>
      <c r="EVL39" s="47"/>
      <c r="EVM39" s="47"/>
      <c r="EVN39" s="47"/>
      <c r="EVO39" s="47"/>
      <c r="EVP39" s="47"/>
      <c r="EVQ39" s="47"/>
      <c r="EVR39" s="47"/>
      <c r="EVS39" s="47"/>
      <c r="EVT39" s="47"/>
      <c r="EVU39" s="47"/>
      <c r="EVV39" s="47"/>
      <c r="EVW39" s="47"/>
      <c r="EVX39" s="47"/>
      <c r="EVY39" s="47"/>
      <c r="EVZ39" s="47"/>
      <c r="EWA39" s="47"/>
      <c r="EWB39" s="47"/>
      <c r="EWC39" s="47"/>
      <c r="EWD39" s="47"/>
      <c r="EWE39" s="47"/>
      <c r="EWF39" s="47"/>
      <c r="EWG39" s="47"/>
      <c r="EWH39" s="47"/>
      <c r="EWI39" s="47"/>
      <c r="EWJ39" s="47"/>
      <c r="EWK39" s="47"/>
      <c r="EWL39" s="47"/>
      <c r="EWM39" s="47"/>
      <c r="EWN39" s="47"/>
      <c r="EWO39" s="47"/>
      <c r="EWP39" s="47"/>
      <c r="EWQ39" s="47"/>
      <c r="EWR39" s="47"/>
      <c r="EWS39" s="47"/>
      <c r="EWT39" s="47"/>
      <c r="EWU39" s="47"/>
      <c r="EWV39" s="47"/>
      <c r="EWW39" s="47"/>
      <c r="EWX39" s="47"/>
      <c r="EWY39" s="47"/>
      <c r="EWZ39" s="47"/>
      <c r="EXA39" s="47"/>
      <c r="EXB39" s="47"/>
      <c r="EXC39" s="47"/>
      <c r="EXD39" s="47"/>
      <c r="EXE39" s="47"/>
      <c r="EXF39" s="47"/>
      <c r="EXG39" s="47"/>
      <c r="EXH39" s="47"/>
      <c r="EXI39" s="47"/>
      <c r="EXJ39" s="47"/>
      <c r="EXK39" s="47"/>
      <c r="EXL39" s="47"/>
      <c r="EXM39" s="47"/>
      <c r="EXN39" s="47"/>
      <c r="EXO39" s="47"/>
      <c r="EXP39" s="47"/>
      <c r="EXQ39" s="47"/>
      <c r="EXR39" s="47"/>
      <c r="EXS39" s="47"/>
      <c r="EXT39" s="47"/>
      <c r="EXU39" s="47"/>
      <c r="EXV39" s="47"/>
      <c r="EXW39" s="47"/>
      <c r="EXX39" s="47"/>
      <c r="EXY39" s="47"/>
      <c r="EXZ39" s="47"/>
      <c r="EYA39" s="47"/>
      <c r="EYB39" s="47"/>
      <c r="EYC39" s="47"/>
      <c r="EYD39" s="47"/>
      <c r="EYE39" s="47"/>
      <c r="EYF39" s="47"/>
      <c r="EYG39" s="47"/>
      <c r="EYH39" s="47"/>
      <c r="EYI39" s="47"/>
      <c r="EYJ39" s="47"/>
      <c r="EYK39" s="47"/>
      <c r="EYL39" s="47"/>
      <c r="EYM39" s="47"/>
      <c r="EYN39" s="47"/>
      <c r="EYO39" s="47"/>
      <c r="EYP39" s="47"/>
      <c r="EYQ39" s="47"/>
      <c r="EYR39" s="47"/>
      <c r="EYS39" s="47"/>
      <c r="EYT39" s="47"/>
      <c r="EYU39" s="47"/>
      <c r="EYV39" s="47"/>
      <c r="EYW39" s="47"/>
      <c r="EYX39" s="47"/>
      <c r="EYY39" s="47"/>
      <c r="EYZ39" s="47"/>
      <c r="EZA39" s="47"/>
      <c r="EZB39" s="47"/>
      <c r="EZC39" s="47"/>
      <c r="EZD39" s="47"/>
      <c r="EZE39" s="47"/>
      <c r="EZF39" s="47"/>
      <c r="EZG39" s="47"/>
      <c r="EZH39" s="47"/>
      <c r="EZI39" s="47"/>
      <c r="EZJ39" s="47"/>
      <c r="EZK39" s="47"/>
      <c r="EZL39" s="47"/>
      <c r="EZM39" s="47"/>
      <c r="EZN39" s="47"/>
      <c r="EZO39" s="47"/>
      <c r="EZP39" s="47"/>
      <c r="EZQ39" s="47"/>
      <c r="EZR39" s="47"/>
      <c r="EZS39" s="47"/>
      <c r="EZT39" s="47"/>
      <c r="EZU39" s="47"/>
      <c r="EZV39" s="47"/>
      <c r="EZW39" s="47"/>
      <c r="EZX39" s="47"/>
      <c r="EZY39" s="47"/>
      <c r="EZZ39" s="47"/>
      <c r="FAA39" s="47"/>
      <c r="FAB39" s="47"/>
      <c r="FAC39" s="47"/>
      <c r="FAD39" s="47"/>
      <c r="FAE39" s="47"/>
      <c r="FAF39" s="47"/>
      <c r="FAG39" s="47"/>
      <c r="FAH39" s="47"/>
      <c r="FAI39" s="47"/>
      <c r="FAJ39" s="47"/>
      <c r="FAK39" s="47"/>
      <c r="FAL39" s="47"/>
      <c r="FAM39" s="47"/>
      <c r="FAN39" s="47"/>
      <c r="FAO39" s="47"/>
      <c r="FAP39" s="47"/>
      <c r="FAQ39" s="47"/>
      <c r="FAR39" s="47"/>
      <c r="FAS39" s="47"/>
      <c r="FAT39" s="47"/>
      <c r="FAU39" s="47"/>
      <c r="FAV39" s="47"/>
      <c r="FAW39" s="47"/>
      <c r="FAX39" s="47"/>
      <c r="FAY39" s="47"/>
      <c r="FAZ39" s="47"/>
      <c r="FBA39" s="47"/>
      <c r="FBB39" s="47"/>
      <c r="FBC39" s="47"/>
      <c r="FBD39" s="47"/>
      <c r="FBE39" s="47"/>
      <c r="FBF39" s="47"/>
      <c r="FBG39" s="47"/>
      <c r="FBH39" s="47"/>
      <c r="FBI39" s="47"/>
      <c r="FBJ39" s="47"/>
      <c r="FBK39" s="47"/>
      <c r="FBL39" s="47"/>
      <c r="FBM39" s="47"/>
      <c r="FBN39" s="47"/>
      <c r="FBO39" s="47"/>
      <c r="FBP39" s="47"/>
      <c r="FBQ39" s="47"/>
      <c r="FBR39" s="47"/>
      <c r="FBS39" s="47"/>
      <c r="FBT39" s="47"/>
      <c r="FBU39" s="47"/>
      <c r="FBV39" s="47"/>
      <c r="FBW39" s="47"/>
      <c r="FBX39" s="47"/>
      <c r="FBY39" s="47"/>
      <c r="FBZ39" s="47"/>
      <c r="FCA39" s="47"/>
      <c r="FCB39" s="47"/>
      <c r="FCC39" s="47"/>
      <c r="FCD39" s="47"/>
      <c r="FCE39" s="47"/>
      <c r="FCF39" s="47"/>
      <c r="FCG39" s="47"/>
      <c r="FCH39" s="47"/>
      <c r="FCI39" s="47"/>
      <c r="FCJ39" s="47"/>
      <c r="FCK39" s="47"/>
      <c r="FCL39" s="47"/>
      <c r="FCM39" s="47"/>
      <c r="FCN39" s="47"/>
      <c r="FCO39" s="47"/>
      <c r="FCP39" s="47"/>
      <c r="FCQ39" s="47"/>
      <c r="FCR39" s="47"/>
      <c r="FCS39" s="47"/>
      <c r="FCT39" s="47"/>
      <c r="FCU39" s="47"/>
      <c r="FCV39" s="47"/>
      <c r="FCW39" s="47"/>
      <c r="FCX39" s="47"/>
      <c r="FCY39" s="47"/>
      <c r="FCZ39" s="47"/>
      <c r="FDA39" s="47"/>
      <c r="FDB39" s="47"/>
      <c r="FDC39" s="47"/>
      <c r="FDD39" s="47"/>
      <c r="FDE39" s="47"/>
      <c r="FDF39" s="47"/>
      <c r="FDG39" s="47"/>
      <c r="FDH39" s="47"/>
      <c r="FDI39" s="47"/>
      <c r="FDJ39" s="47"/>
      <c r="FDK39" s="47"/>
      <c r="FDL39" s="47"/>
      <c r="FDM39" s="47"/>
      <c r="FDN39" s="47"/>
      <c r="FDO39" s="47"/>
      <c r="FDP39" s="47"/>
      <c r="FDQ39" s="47"/>
      <c r="FDR39" s="47"/>
      <c r="FDS39" s="47"/>
      <c r="FDT39" s="47"/>
      <c r="FDU39" s="47"/>
      <c r="FDV39" s="47"/>
      <c r="FDW39" s="47"/>
      <c r="FDX39" s="47"/>
      <c r="FDY39" s="47"/>
      <c r="FDZ39" s="47"/>
      <c r="FEA39" s="47"/>
      <c r="FEB39" s="47"/>
      <c r="FEC39" s="47"/>
      <c r="FED39" s="47"/>
      <c r="FEE39" s="47"/>
      <c r="FEF39" s="47"/>
      <c r="FEG39" s="47"/>
      <c r="FEH39" s="47"/>
      <c r="FEI39" s="47"/>
      <c r="FEJ39" s="47"/>
      <c r="FEK39" s="47"/>
      <c r="FEL39" s="47"/>
      <c r="FEM39" s="47"/>
      <c r="FEN39" s="47"/>
      <c r="FEO39" s="47"/>
      <c r="FEP39" s="47"/>
      <c r="FEQ39" s="47"/>
      <c r="FER39" s="47"/>
      <c r="FES39" s="47"/>
      <c r="FET39" s="47"/>
      <c r="FEU39" s="47"/>
      <c r="FEV39" s="47"/>
      <c r="FEW39" s="47"/>
      <c r="FEX39" s="47"/>
      <c r="FEY39" s="47"/>
      <c r="FEZ39" s="47"/>
      <c r="FFA39" s="47"/>
      <c r="FFB39" s="47"/>
      <c r="FFC39" s="47"/>
      <c r="FFD39" s="47"/>
      <c r="FFE39" s="47"/>
      <c r="FFF39" s="47"/>
      <c r="FFG39" s="47"/>
      <c r="FFH39" s="47"/>
      <c r="FFI39" s="47"/>
      <c r="FFJ39" s="47"/>
      <c r="FFK39" s="47"/>
      <c r="FFL39" s="47"/>
      <c r="FFM39" s="47"/>
      <c r="FFN39" s="47"/>
      <c r="FFO39" s="47"/>
      <c r="FFP39" s="47"/>
      <c r="FFQ39" s="47"/>
      <c r="FFR39" s="47"/>
      <c r="FFS39" s="47"/>
      <c r="FFT39" s="47"/>
      <c r="FFU39" s="47"/>
      <c r="FFV39" s="47"/>
      <c r="FFW39" s="47"/>
      <c r="FFX39" s="47"/>
      <c r="FFY39" s="47"/>
      <c r="FFZ39" s="47"/>
      <c r="FGA39" s="47"/>
      <c r="FGB39" s="47"/>
      <c r="FGC39" s="47"/>
      <c r="FGD39" s="47"/>
      <c r="FGE39" s="47"/>
      <c r="FGF39" s="47"/>
      <c r="FGG39" s="47"/>
      <c r="FGH39" s="47"/>
      <c r="FGI39" s="47"/>
      <c r="FGJ39" s="47"/>
      <c r="FGK39" s="47"/>
      <c r="FGL39" s="47"/>
      <c r="FGM39" s="47"/>
      <c r="FGN39" s="47"/>
      <c r="FGO39" s="47"/>
      <c r="FGP39" s="47"/>
      <c r="FGQ39" s="47"/>
      <c r="FGR39" s="47"/>
      <c r="FGS39" s="47"/>
      <c r="FGT39" s="47"/>
      <c r="FGU39" s="47"/>
      <c r="FGV39" s="47"/>
      <c r="FGW39" s="47"/>
      <c r="FGX39" s="47"/>
      <c r="FGY39" s="47"/>
      <c r="FGZ39" s="47"/>
      <c r="FHA39" s="47"/>
      <c r="FHB39" s="47"/>
      <c r="FHC39" s="47"/>
      <c r="FHD39" s="47"/>
      <c r="FHE39" s="47"/>
      <c r="FHF39" s="47"/>
      <c r="FHG39" s="47"/>
      <c r="FHH39" s="47"/>
      <c r="FHI39" s="47"/>
      <c r="FHJ39" s="47"/>
      <c r="FHK39" s="47"/>
      <c r="FHL39" s="47"/>
      <c r="FHM39" s="47"/>
      <c r="FHN39" s="47"/>
      <c r="FHO39" s="47"/>
      <c r="FHP39" s="47"/>
      <c r="FHQ39" s="47"/>
      <c r="FHR39" s="47"/>
      <c r="FHS39" s="47"/>
      <c r="FHT39" s="47"/>
      <c r="FHU39" s="47"/>
      <c r="FHV39" s="47"/>
      <c r="FHW39" s="47"/>
      <c r="FHX39" s="47"/>
      <c r="FHY39" s="47"/>
      <c r="FHZ39" s="47"/>
      <c r="FIA39" s="47"/>
      <c r="FIB39" s="47"/>
      <c r="FIC39" s="47"/>
      <c r="FID39" s="47"/>
      <c r="FIE39" s="47"/>
      <c r="FIF39" s="47"/>
      <c r="FIG39" s="47"/>
      <c r="FIH39" s="47"/>
      <c r="FII39" s="47"/>
      <c r="FIJ39" s="47"/>
      <c r="FIK39" s="47"/>
      <c r="FIL39" s="47"/>
      <c r="FIM39" s="47"/>
      <c r="FIN39" s="47"/>
      <c r="FIO39" s="47"/>
      <c r="FIP39" s="47"/>
      <c r="FIQ39" s="47"/>
      <c r="FIR39" s="47"/>
      <c r="FIS39" s="47"/>
      <c r="FIT39" s="47"/>
      <c r="FIU39" s="47"/>
      <c r="FIV39" s="47"/>
      <c r="FIW39" s="47"/>
      <c r="FIX39" s="47"/>
      <c r="FIY39" s="47"/>
      <c r="FIZ39" s="47"/>
      <c r="FJA39" s="47"/>
      <c r="FJB39" s="47"/>
      <c r="FJC39" s="47"/>
      <c r="FJD39" s="47"/>
      <c r="FJE39" s="47"/>
      <c r="FJF39" s="47"/>
      <c r="FJG39" s="47"/>
      <c r="FJH39" s="47"/>
      <c r="FJI39" s="47"/>
      <c r="FJJ39" s="47"/>
      <c r="FJK39" s="47"/>
      <c r="FJL39" s="47"/>
      <c r="FJM39" s="47"/>
      <c r="FJN39" s="47"/>
      <c r="FJO39" s="47"/>
      <c r="FJP39" s="47"/>
      <c r="FJQ39" s="47"/>
      <c r="FJR39" s="47"/>
      <c r="FJS39" s="47"/>
      <c r="FJT39" s="47"/>
      <c r="FJU39" s="47"/>
      <c r="FJV39" s="47"/>
      <c r="FJW39" s="47"/>
      <c r="FJX39" s="47"/>
      <c r="FJY39" s="47"/>
      <c r="FJZ39" s="47"/>
      <c r="FKA39" s="47"/>
      <c r="FKB39" s="47"/>
      <c r="FKC39" s="47"/>
      <c r="FKD39" s="47"/>
      <c r="FKE39" s="47"/>
      <c r="FKF39" s="47"/>
      <c r="FKG39" s="47"/>
      <c r="FKH39" s="47"/>
      <c r="FKI39" s="47"/>
      <c r="FKJ39" s="47"/>
      <c r="FKK39" s="47"/>
      <c r="FKL39" s="47"/>
      <c r="FKM39" s="47"/>
      <c r="FKN39" s="47"/>
      <c r="FKO39" s="47"/>
      <c r="FKP39" s="47"/>
      <c r="FKQ39" s="47"/>
      <c r="FKR39" s="47"/>
      <c r="FKS39" s="47"/>
      <c r="FKT39" s="47"/>
      <c r="FKU39" s="47"/>
      <c r="FKV39" s="47"/>
      <c r="FKW39" s="47"/>
      <c r="FKX39" s="47"/>
      <c r="FKY39" s="47"/>
      <c r="FKZ39" s="47"/>
      <c r="FLA39" s="47"/>
      <c r="FLB39" s="47"/>
      <c r="FLC39" s="47"/>
      <c r="FLD39" s="47"/>
      <c r="FLE39" s="47"/>
      <c r="FLF39" s="47"/>
      <c r="FLG39" s="47"/>
      <c r="FLH39" s="47"/>
      <c r="FLI39" s="47"/>
      <c r="FLJ39" s="47"/>
      <c r="FLK39" s="47"/>
      <c r="FLL39" s="47"/>
      <c r="FLM39" s="47"/>
      <c r="FLN39" s="47"/>
      <c r="FLO39" s="47"/>
      <c r="FLP39" s="47"/>
      <c r="FLQ39" s="47"/>
      <c r="FLR39" s="47"/>
      <c r="FLS39" s="47"/>
      <c r="FLT39" s="47"/>
      <c r="FLU39" s="47"/>
      <c r="FLV39" s="47"/>
      <c r="FLW39" s="47"/>
      <c r="FLX39" s="47"/>
      <c r="FLY39" s="47"/>
      <c r="FLZ39" s="47"/>
      <c r="FMA39" s="47"/>
      <c r="FMB39" s="47"/>
      <c r="FMC39" s="47"/>
      <c r="FMD39" s="47"/>
      <c r="FME39" s="47"/>
      <c r="FMF39" s="47"/>
      <c r="FMG39" s="47"/>
      <c r="FMH39" s="47"/>
      <c r="FMI39" s="47"/>
      <c r="FMJ39" s="47"/>
      <c r="FMK39" s="47"/>
      <c r="FML39" s="47"/>
      <c r="FMM39" s="47"/>
      <c r="FMN39" s="47"/>
      <c r="FMO39" s="47"/>
      <c r="FMP39" s="47"/>
      <c r="FMQ39" s="47"/>
      <c r="FMR39" s="47"/>
      <c r="FMS39" s="47"/>
      <c r="FMT39" s="47"/>
      <c r="FMU39" s="47"/>
      <c r="FMV39" s="47"/>
      <c r="FMW39" s="47"/>
      <c r="FMX39" s="47"/>
      <c r="FMY39" s="47"/>
      <c r="FMZ39" s="47"/>
      <c r="FNA39" s="47"/>
      <c r="FNB39" s="47"/>
      <c r="FNC39" s="47"/>
      <c r="FND39" s="47"/>
      <c r="FNE39" s="47"/>
      <c r="FNF39" s="47"/>
      <c r="FNG39" s="47"/>
      <c r="FNH39" s="47"/>
      <c r="FNI39" s="47"/>
      <c r="FNJ39" s="47"/>
      <c r="FNK39" s="47"/>
      <c r="FNL39" s="47"/>
      <c r="FNM39" s="47"/>
      <c r="FNN39" s="47"/>
      <c r="FNO39" s="47"/>
      <c r="FNP39" s="47"/>
      <c r="FNQ39" s="47"/>
      <c r="FNR39" s="47"/>
      <c r="FNS39" s="47"/>
      <c r="FNT39" s="47"/>
      <c r="FNU39" s="47"/>
      <c r="FNV39" s="47"/>
      <c r="FNW39" s="47"/>
      <c r="FNX39" s="47"/>
      <c r="FNY39" s="47"/>
      <c r="FNZ39" s="47"/>
      <c r="FOA39" s="47"/>
      <c r="FOB39" s="47"/>
      <c r="FOC39" s="47"/>
      <c r="FOD39" s="47"/>
      <c r="FOE39" s="47"/>
      <c r="FOF39" s="47"/>
      <c r="FOG39" s="47"/>
      <c r="FOH39" s="47"/>
      <c r="FOI39" s="47"/>
      <c r="FOJ39" s="47"/>
      <c r="FOK39" s="47"/>
      <c r="FOL39" s="47"/>
      <c r="FOM39" s="47"/>
      <c r="FON39" s="47"/>
      <c r="FOO39" s="47"/>
      <c r="FOP39" s="47"/>
      <c r="FOQ39" s="47"/>
      <c r="FOR39" s="47"/>
      <c r="FOS39" s="47"/>
      <c r="FOT39" s="47"/>
      <c r="FOU39" s="47"/>
      <c r="FOV39" s="47"/>
      <c r="FOW39" s="47"/>
      <c r="FOX39" s="47"/>
      <c r="FOY39" s="47"/>
      <c r="FOZ39" s="47"/>
      <c r="FPA39" s="47"/>
      <c r="FPB39" s="47"/>
      <c r="FPC39" s="47"/>
      <c r="FPD39" s="47"/>
      <c r="FPE39" s="47"/>
      <c r="FPF39" s="47"/>
      <c r="FPG39" s="47"/>
      <c r="FPH39" s="47"/>
      <c r="FPI39" s="47"/>
      <c r="FPJ39" s="47"/>
      <c r="FPK39" s="47"/>
      <c r="FPL39" s="47"/>
      <c r="FPM39" s="47"/>
      <c r="FPN39" s="47"/>
      <c r="FPO39" s="47"/>
      <c r="FPP39" s="47"/>
      <c r="FPQ39" s="47"/>
      <c r="FPR39" s="47"/>
      <c r="FPS39" s="47"/>
      <c r="FPT39" s="47"/>
      <c r="FPU39" s="47"/>
      <c r="FPV39" s="47"/>
      <c r="FPW39" s="47"/>
      <c r="FPX39" s="47"/>
      <c r="FPY39" s="47"/>
      <c r="FPZ39" s="47"/>
      <c r="FQA39" s="47"/>
      <c r="FQB39" s="47"/>
      <c r="FQC39" s="47"/>
      <c r="FQD39" s="47"/>
      <c r="FQE39" s="47"/>
      <c r="FQF39" s="47"/>
      <c r="FQG39" s="47"/>
      <c r="FQH39" s="47"/>
      <c r="FQI39" s="47"/>
      <c r="FQJ39" s="47"/>
      <c r="FQK39" s="47"/>
      <c r="FQL39" s="47"/>
      <c r="FQM39" s="47"/>
      <c r="FQN39" s="47"/>
      <c r="FQO39" s="47"/>
      <c r="FQP39" s="47"/>
      <c r="FQQ39" s="47"/>
      <c r="FQR39" s="47"/>
      <c r="FQS39" s="47"/>
      <c r="FQT39" s="47"/>
      <c r="FQU39" s="47"/>
      <c r="FQV39" s="47"/>
      <c r="FQW39" s="47"/>
      <c r="FQX39" s="47"/>
      <c r="FQY39" s="47"/>
      <c r="FQZ39" s="47"/>
      <c r="FRA39" s="47"/>
      <c r="FRB39" s="47"/>
      <c r="FRC39" s="47"/>
      <c r="FRD39" s="47"/>
      <c r="FRE39" s="47"/>
      <c r="FRF39" s="47"/>
      <c r="FRG39" s="47"/>
      <c r="FRH39" s="47"/>
      <c r="FRI39" s="47"/>
      <c r="FRJ39" s="47"/>
      <c r="FRK39" s="47"/>
      <c r="FRL39" s="47"/>
      <c r="FRM39" s="47"/>
      <c r="FRN39" s="47"/>
      <c r="FRO39" s="47"/>
      <c r="FRP39" s="47"/>
      <c r="FRQ39" s="47"/>
      <c r="FRR39" s="47"/>
      <c r="FRS39" s="47"/>
      <c r="FRT39" s="47"/>
      <c r="FRU39" s="47"/>
      <c r="FRV39" s="47"/>
      <c r="FRW39" s="47"/>
      <c r="FRX39" s="47"/>
      <c r="FRY39" s="47"/>
      <c r="FRZ39" s="47"/>
      <c r="FSA39" s="47"/>
      <c r="FSB39" s="47"/>
      <c r="FSC39" s="47"/>
      <c r="FSD39" s="47"/>
      <c r="FSE39" s="47"/>
      <c r="FSF39" s="47"/>
      <c r="FSG39" s="47"/>
      <c r="FSH39" s="47"/>
      <c r="FSI39" s="47"/>
      <c r="FSJ39" s="47"/>
      <c r="FSK39" s="47"/>
      <c r="FSL39" s="47"/>
      <c r="FSM39" s="47"/>
      <c r="FSN39" s="47"/>
      <c r="FSO39" s="47"/>
      <c r="FSP39" s="47"/>
      <c r="FSQ39" s="47"/>
      <c r="FSR39" s="47"/>
      <c r="FSS39" s="47"/>
      <c r="FST39" s="47"/>
      <c r="FSU39" s="47"/>
      <c r="FSV39" s="47"/>
      <c r="FSW39" s="47"/>
      <c r="FSX39" s="47"/>
      <c r="FSY39" s="47"/>
      <c r="FSZ39" s="47"/>
      <c r="FTA39" s="47"/>
      <c r="FTB39" s="47"/>
      <c r="FTC39" s="47"/>
      <c r="FTD39" s="47"/>
      <c r="FTE39" s="47"/>
      <c r="FTF39" s="47"/>
      <c r="FTG39" s="47"/>
      <c r="FTH39" s="47"/>
      <c r="FTI39" s="47"/>
      <c r="FTJ39" s="47"/>
      <c r="FTK39" s="47"/>
      <c r="FTL39" s="47"/>
      <c r="FTM39" s="47"/>
      <c r="FTN39" s="47"/>
      <c r="FTO39" s="47"/>
      <c r="FTP39" s="47"/>
      <c r="FTQ39" s="47"/>
      <c r="FTR39" s="47"/>
      <c r="FTS39" s="47"/>
      <c r="FTT39" s="47"/>
      <c r="FTU39" s="47"/>
      <c r="FTV39" s="47"/>
      <c r="FTW39" s="47"/>
      <c r="FTX39" s="47"/>
      <c r="FTY39" s="47"/>
      <c r="FTZ39" s="47"/>
      <c r="FUA39" s="47"/>
      <c r="FUB39" s="47"/>
      <c r="FUC39" s="47"/>
      <c r="FUD39" s="47"/>
      <c r="FUE39" s="47"/>
      <c r="FUF39" s="47"/>
      <c r="FUG39" s="47"/>
      <c r="FUH39" s="47"/>
      <c r="FUI39" s="47"/>
      <c r="FUJ39" s="47"/>
      <c r="FUK39" s="47"/>
      <c r="FUL39" s="47"/>
      <c r="FUM39" s="47"/>
      <c r="FUN39" s="47"/>
      <c r="FUO39" s="47"/>
      <c r="FUP39" s="47"/>
      <c r="FUQ39" s="47"/>
      <c r="FUR39" s="47"/>
      <c r="FUS39" s="47"/>
      <c r="FUT39" s="47"/>
      <c r="FUU39" s="47"/>
      <c r="FUV39" s="47"/>
      <c r="FUW39" s="47"/>
      <c r="FUX39" s="47"/>
      <c r="FUY39" s="47"/>
      <c r="FUZ39" s="47"/>
      <c r="FVA39" s="47"/>
      <c r="FVB39" s="47"/>
      <c r="FVC39" s="47"/>
      <c r="FVD39" s="47"/>
      <c r="FVE39" s="47"/>
      <c r="FVF39" s="47"/>
      <c r="FVG39" s="47"/>
      <c r="FVH39" s="47"/>
      <c r="FVI39" s="47"/>
      <c r="FVJ39" s="47"/>
      <c r="FVK39" s="47"/>
      <c r="FVL39" s="47"/>
      <c r="FVM39" s="47"/>
      <c r="FVN39" s="47"/>
      <c r="FVO39" s="47"/>
      <c r="FVP39" s="47"/>
      <c r="FVQ39" s="47"/>
      <c r="FVR39" s="47"/>
      <c r="FVS39" s="47"/>
      <c r="FVT39" s="47"/>
      <c r="FVU39" s="47"/>
      <c r="FVV39" s="47"/>
      <c r="FVW39" s="47"/>
      <c r="FVX39" s="47"/>
      <c r="FVY39" s="47"/>
      <c r="FVZ39" s="47"/>
      <c r="FWA39" s="47"/>
      <c r="FWB39" s="47"/>
      <c r="FWC39" s="47"/>
      <c r="FWD39" s="47"/>
      <c r="FWE39" s="47"/>
      <c r="FWF39" s="47"/>
      <c r="FWG39" s="47"/>
      <c r="FWH39" s="47"/>
      <c r="FWI39" s="47"/>
      <c r="FWJ39" s="47"/>
      <c r="FWK39" s="47"/>
      <c r="FWL39" s="47"/>
      <c r="FWM39" s="47"/>
      <c r="FWN39" s="47"/>
      <c r="FWO39" s="47"/>
      <c r="FWP39" s="47"/>
      <c r="FWQ39" s="47"/>
      <c r="FWR39" s="47"/>
      <c r="FWS39" s="47"/>
      <c r="FWT39" s="47"/>
      <c r="FWU39" s="47"/>
      <c r="FWV39" s="47"/>
      <c r="FWW39" s="47"/>
      <c r="FWX39" s="47"/>
      <c r="FWY39" s="47"/>
      <c r="FWZ39" s="47"/>
      <c r="FXA39" s="47"/>
      <c r="FXB39" s="47"/>
      <c r="FXC39" s="47"/>
      <c r="FXD39" s="47"/>
      <c r="FXE39" s="47"/>
      <c r="FXF39" s="47"/>
      <c r="FXG39" s="47"/>
      <c r="FXH39" s="47"/>
      <c r="FXI39" s="47"/>
      <c r="FXJ39" s="47"/>
      <c r="FXK39" s="47"/>
      <c r="FXL39" s="47"/>
      <c r="FXM39" s="47"/>
      <c r="FXN39" s="47"/>
      <c r="FXO39" s="47"/>
      <c r="FXP39" s="47"/>
      <c r="FXQ39" s="47"/>
      <c r="FXR39" s="47"/>
      <c r="FXS39" s="47"/>
      <c r="FXT39" s="47"/>
      <c r="FXU39" s="47"/>
      <c r="FXV39" s="47"/>
      <c r="FXW39" s="47"/>
      <c r="FXX39" s="47"/>
      <c r="FXY39" s="47"/>
      <c r="FXZ39" s="47"/>
      <c r="FYA39" s="47"/>
      <c r="FYB39" s="47"/>
      <c r="FYC39" s="47"/>
      <c r="FYD39" s="47"/>
      <c r="FYE39" s="47"/>
      <c r="FYF39" s="47"/>
      <c r="FYG39" s="47"/>
      <c r="FYH39" s="47"/>
      <c r="FYI39" s="47"/>
      <c r="FYJ39" s="47"/>
      <c r="FYK39" s="47"/>
      <c r="FYL39" s="47"/>
      <c r="FYM39" s="47"/>
      <c r="FYN39" s="47"/>
      <c r="FYO39" s="47"/>
      <c r="FYP39" s="47"/>
      <c r="FYQ39" s="47"/>
      <c r="FYR39" s="47"/>
      <c r="FYS39" s="47"/>
      <c r="FYT39" s="47"/>
      <c r="FYU39" s="47"/>
      <c r="FYV39" s="47"/>
      <c r="FYW39" s="47"/>
      <c r="FYX39" s="47"/>
      <c r="FYY39" s="47"/>
      <c r="FYZ39" s="47"/>
      <c r="FZA39" s="47"/>
      <c r="FZB39" s="47"/>
      <c r="FZC39" s="47"/>
      <c r="FZD39" s="47"/>
      <c r="FZE39" s="47"/>
      <c r="FZF39" s="47"/>
      <c r="FZG39" s="47"/>
      <c r="FZH39" s="47"/>
      <c r="FZI39" s="47"/>
      <c r="FZJ39" s="47"/>
      <c r="FZK39" s="47"/>
      <c r="FZL39" s="47"/>
      <c r="FZM39" s="47"/>
      <c r="FZN39" s="47"/>
      <c r="FZO39" s="47"/>
      <c r="FZP39" s="47"/>
      <c r="FZQ39" s="47"/>
      <c r="FZR39" s="47"/>
      <c r="FZS39" s="47"/>
      <c r="FZT39" s="47"/>
      <c r="FZU39" s="47"/>
      <c r="FZV39" s="47"/>
      <c r="FZW39" s="47"/>
      <c r="FZX39" s="47"/>
      <c r="FZY39" s="47"/>
      <c r="FZZ39" s="47"/>
      <c r="GAA39" s="47"/>
      <c r="GAB39" s="47"/>
      <c r="GAC39" s="47"/>
      <c r="GAD39" s="47"/>
      <c r="GAE39" s="47"/>
      <c r="GAF39" s="47"/>
      <c r="GAG39" s="47"/>
      <c r="GAH39" s="47"/>
      <c r="GAI39" s="47"/>
      <c r="GAJ39" s="47"/>
      <c r="GAK39" s="47"/>
      <c r="GAL39" s="47"/>
      <c r="GAM39" s="47"/>
      <c r="GAN39" s="47"/>
      <c r="GAO39" s="47"/>
      <c r="GAP39" s="47"/>
      <c r="GAQ39" s="47"/>
      <c r="GAR39" s="47"/>
      <c r="GAS39" s="47"/>
      <c r="GAT39" s="47"/>
      <c r="GAU39" s="47"/>
      <c r="GAV39" s="47"/>
      <c r="GAW39" s="47"/>
      <c r="GAX39" s="47"/>
      <c r="GAY39" s="47"/>
      <c r="GAZ39" s="47"/>
      <c r="GBA39" s="47"/>
      <c r="GBB39" s="47"/>
      <c r="GBC39" s="47"/>
      <c r="GBD39" s="47"/>
      <c r="GBE39" s="47"/>
      <c r="GBF39" s="47"/>
      <c r="GBG39" s="47"/>
      <c r="GBH39" s="47"/>
      <c r="GBI39" s="47"/>
      <c r="GBJ39" s="47"/>
      <c r="GBK39" s="47"/>
      <c r="GBL39" s="47"/>
      <c r="GBM39" s="47"/>
      <c r="GBN39" s="47"/>
      <c r="GBO39" s="47"/>
      <c r="GBP39" s="47"/>
      <c r="GBQ39" s="47"/>
      <c r="GBR39" s="47"/>
      <c r="GBS39" s="47"/>
      <c r="GBT39" s="47"/>
      <c r="GBU39" s="47"/>
      <c r="GBV39" s="47"/>
      <c r="GBW39" s="47"/>
      <c r="GBX39" s="47"/>
      <c r="GBY39" s="47"/>
      <c r="GBZ39" s="47"/>
      <c r="GCA39" s="47"/>
      <c r="GCB39" s="47"/>
      <c r="GCC39" s="47"/>
      <c r="GCD39" s="47"/>
      <c r="GCE39" s="47"/>
      <c r="GCF39" s="47"/>
      <c r="GCG39" s="47"/>
      <c r="GCH39" s="47"/>
      <c r="GCI39" s="47"/>
      <c r="GCJ39" s="47"/>
      <c r="GCK39" s="47"/>
      <c r="GCL39" s="47"/>
      <c r="GCM39" s="47"/>
      <c r="GCN39" s="47"/>
      <c r="GCO39" s="47"/>
      <c r="GCP39" s="47"/>
      <c r="GCQ39" s="47"/>
      <c r="GCR39" s="47"/>
      <c r="GCS39" s="47"/>
      <c r="GCT39" s="47"/>
      <c r="GCU39" s="47"/>
      <c r="GCV39" s="47"/>
      <c r="GCW39" s="47"/>
      <c r="GCX39" s="47"/>
      <c r="GCY39" s="47"/>
      <c r="GCZ39" s="47"/>
      <c r="GDA39" s="47"/>
      <c r="GDB39" s="47"/>
      <c r="GDC39" s="47"/>
      <c r="GDD39" s="47"/>
      <c r="GDE39" s="47"/>
      <c r="GDF39" s="47"/>
      <c r="GDG39" s="47"/>
      <c r="GDH39" s="47"/>
      <c r="GDI39" s="47"/>
      <c r="GDJ39" s="47"/>
      <c r="GDK39" s="47"/>
      <c r="GDL39" s="47"/>
      <c r="GDM39" s="47"/>
      <c r="GDN39" s="47"/>
      <c r="GDO39" s="47"/>
      <c r="GDP39" s="47"/>
      <c r="GDQ39" s="47"/>
      <c r="GDR39" s="47"/>
      <c r="GDS39" s="47"/>
      <c r="GDT39" s="47"/>
      <c r="GDU39" s="47"/>
      <c r="GDV39" s="47"/>
      <c r="GDW39" s="47"/>
      <c r="GDX39" s="47"/>
      <c r="GDY39" s="47"/>
      <c r="GDZ39" s="47"/>
      <c r="GEA39" s="47"/>
      <c r="GEB39" s="47"/>
      <c r="GEC39" s="47"/>
      <c r="GED39" s="47"/>
      <c r="GEE39" s="47"/>
      <c r="GEF39" s="47"/>
      <c r="GEG39" s="47"/>
      <c r="GEH39" s="47"/>
      <c r="GEI39" s="47"/>
      <c r="GEJ39" s="47"/>
      <c r="GEK39" s="47"/>
      <c r="GEL39" s="47"/>
      <c r="GEM39" s="47"/>
      <c r="GEN39" s="47"/>
      <c r="GEO39" s="47"/>
      <c r="GEP39" s="47"/>
      <c r="GEQ39" s="47"/>
      <c r="GER39" s="47"/>
      <c r="GES39" s="47"/>
      <c r="GET39" s="47"/>
      <c r="GEU39" s="47"/>
      <c r="GEV39" s="47"/>
      <c r="GEW39" s="47"/>
      <c r="GEX39" s="47"/>
      <c r="GEY39" s="47"/>
      <c r="GEZ39" s="47"/>
      <c r="GFA39" s="47"/>
      <c r="GFB39" s="47"/>
      <c r="GFC39" s="47"/>
      <c r="GFD39" s="47"/>
      <c r="GFE39" s="47"/>
      <c r="GFF39" s="47"/>
      <c r="GFG39" s="47"/>
      <c r="GFH39" s="47"/>
      <c r="GFI39" s="47"/>
      <c r="GFJ39" s="47"/>
      <c r="GFK39" s="47"/>
      <c r="GFL39" s="47"/>
      <c r="GFM39" s="47"/>
      <c r="GFN39" s="47"/>
      <c r="GFO39" s="47"/>
      <c r="GFP39" s="47"/>
      <c r="GFQ39" s="47"/>
      <c r="GFR39" s="47"/>
      <c r="GFS39" s="47"/>
      <c r="GFT39" s="47"/>
      <c r="GFU39" s="47"/>
      <c r="GFV39" s="47"/>
      <c r="GFW39" s="47"/>
      <c r="GFX39" s="47"/>
      <c r="GFY39" s="47"/>
      <c r="GFZ39" s="47"/>
      <c r="GGA39" s="47"/>
      <c r="GGB39" s="47"/>
      <c r="GGC39" s="47"/>
      <c r="GGD39" s="47"/>
      <c r="GGE39" s="47"/>
      <c r="GGF39" s="47"/>
      <c r="GGG39" s="47"/>
      <c r="GGH39" s="47"/>
      <c r="GGI39" s="47"/>
      <c r="GGJ39" s="47"/>
      <c r="GGK39" s="47"/>
      <c r="GGL39" s="47"/>
      <c r="GGM39" s="47"/>
      <c r="GGN39" s="47"/>
      <c r="GGO39" s="47"/>
      <c r="GGP39" s="47"/>
      <c r="GGQ39" s="47"/>
      <c r="GGR39" s="47"/>
      <c r="GGS39" s="47"/>
      <c r="GGT39" s="47"/>
      <c r="GGU39" s="47"/>
      <c r="GGV39" s="47"/>
      <c r="GGW39" s="47"/>
      <c r="GGX39" s="47"/>
      <c r="GGY39" s="47"/>
      <c r="GGZ39" s="47"/>
      <c r="GHA39" s="47"/>
      <c r="GHB39" s="47"/>
      <c r="GHC39" s="47"/>
      <c r="GHD39" s="47"/>
      <c r="GHE39" s="47"/>
      <c r="GHF39" s="47"/>
      <c r="GHG39" s="47"/>
      <c r="GHH39" s="47"/>
      <c r="GHI39" s="47"/>
      <c r="GHJ39" s="47"/>
      <c r="GHK39" s="47"/>
      <c r="GHL39" s="47"/>
      <c r="GHM39" s="47"/>
      <c r="GHN39" s="47"/>
      <c r="GHO39" s="47"/>
      <c r="GHP39" s="47"/>
      <c r="GHQ39" s="47"/>
      <c r="GHR39" s="47"/>
      <c r="GHS39" s="47"/>
      <c r="GHT39" s="47"/>
      <c r="GHU39" s="47"/>
      <c r="GHV39" s="47"/>
      <c r="GHW39" s="47"/>
      <c r="GHX39" s="47"/>
      <c r="GHY39" s="47"/>
      <c r="GHZ39" s="47"/>
      <c r="GIA39" s="47"/>
      <c r="GIB39" s="47"/>
      <c r="GIC39" s="47"/>
      <c r="GID39" s="47"/>
      <c r="GIE39" s="47"/>
      <c r="GIF39" s="47"/>
      <c r="GIG39" s="47"/>
      <c r="GIH39" s="47"/>
      <c r="GII39" s="47"/>
      <c r="GIJ39" s="47"/>
      <c r="GIK39" s="47"/>
      <c r="GIL39" s="47"/>
      <c r="GIM39" s="47"/>
      <c r="GIN39" s="47"/>
      <c r="GIO39" s="47"/>
      <c r="GIP39" s="47"/>
      <c r="GIQ39" s="47"/>
      <c r="GIR39" s="47"/>
      <c r="GIS39" s="47"/>
      <c r="GIT39" s="47"/>
      <c r="GIU39" s="47"/>
      <c r="GIV39" s="47"/>
      <c r="GIW39" s="47"/>
      <c r="GIX39" s="47"/>
      <c r="GIY39" s="47"/>
      <c r="GIZ39" s="47"/>
      <c r="GJA39" s="47"/>
      <c r="GJB39" s="47"/>
      <c r="GJC39" s="47"/>
      <c r="GJD39" s="47"/>
      <c r="GJE39" s="47"/>
      <c r="GJF39" s="47"/>
      <c r="GJG39" s="47"/>
      <c r="GJH39" s="47"/>
      <c r="GJI39" s="47"/>
      <c r="GJJ39" s="47"/>
      <c r="GJK39" s="47"/>
      <c r="GJL39" s="47"/>
      <c r="GJM39" s="47"/>
      <c r="GJN39" s="47"/>
      <c r="GJO39" s="47"/>
      <c r="GJP39" s="47"/>
      <c r="GJQ39" s="47"/>
      <c r="GJR39" s="47"/>
      <c r="GJS39" s="47"/>
      <c r="GJT39" s="47"/>
      <c r="GJU39" s="47"/>
      <c r="GJV39" s="47"/>
      <c r="GJW39" s="47"/>
      <c r="GJX39" s="47"/>
      <c r="GJY39" s="47"/>
      <c r="GJZ39" s="47"/>
      <c r="GKA39" s="47"/>
      <c r="GKB39" s="47"/>
      <c r="GKC39" s="47"/>
      <c r="GKD39" s="47"/>
      <c r="GKE39" s="47"/>
      <c r="GKF39" s="47"/>
      <c r="GKG39" s="47"/>
      <c r="GKH39" s="47"/>
      <c r="GKI39" s="47"/>
      <c r="GKJ39" s="47"/>
      <c r="GKK39" s="47"/>
      <c r="GKL39" s="47"/>
      <c r="GKM39" s="47"/>
      <c r="GKN39" s="47"/>
      <c r="GKO39" s="47"/>
      <c r="GKP39" s="47"/>
      <c r="GKQ39" s="47"/>
      <c r="GKR39" s="47"/>
      <c r="GKS39" s="47"/>
      <c r="GKT39" s="47"/>
      <c r="GKU39" s="47"/>
      <c r="GKV39" s="47"/>
      <c r="GKW39" s="47"/>
      <c r="GKX39" s="47"/>
      <c r="GKY39" s="47"/>
      <c r="GKZ39" s="47"/>
      <c r="GLA39" s="47"/>
      <c r="GLB39" s="47"/>
      <c r="GLC39" s="47"/>
      <c r="GLD39" s="47"/>
      <c r="GLE39" s="47"/>
      <c r="GLF39" s="47"/>
      <c r="GLG39" s="47"/>
      <c r="GLH39" s="47"/>
      <c r="GLI39" s="47"/>
      <c r="GLJ39" s="47"/>
      <c r="GLK39" s="47"/>
      <c r="GLL39" s="47"/>
      <c r="GLM39" s="47"/>
      <c r="GLN39" s="47"/>
      <c r="GLO39" s="47"/>
      <c r="GLP39" s="47"/>
      <c r="GLQ39" s="47"/>
      <c r="GLR39" s="47"/>
      <c r="GLS39" s="47"/>
      <c r="GLT39" s="47"/>
      <c r="GLU39" s="47"/>
      <c r="GLV39" s="47"/>
      <c r="GLW39" s="47"/>
      <c r="GLX39" s="47"/>
      <c r="GLY39" s="47"/>
      <c r="GLZ39" s="47"/>
      <c r="GMA39" s="47"/>
      <c r="GMB39" s="47"/>
      <c r="GMC39" s="47"/>
      <c r="GMD39" s="47"/>
      <c r="GME39" s="47"/>
      <c r="GMF39" s="47"/>
      <c r="GMG39" s="47"/>
      <c r="GMH39" s="47"/>
      <c r="GMI39" s="47"/>
      <c r="GMJ39" s="47"/>
      <c r="GMK39" s="47"/>
      <c r="GML39" s="47"/>
      <c r="GMM39" s="47"/>
      <c r="GMN39" s="47"/>
      <c r="GMO39" s="47"/>
      <c r="GMP39" s="47"/>
      <c r="GMQ39" s="47"/>
      <c r="GMR39" s="47"/>
      <c r="GMS39" s="47"/>
      <c r="GMT39" s="47"/>
      <c r="GMU39" s="47"/>
      <c r="GMV39" s="47"/>
      <c r="GMW39" s="47"/>
      <c r="GMX39" s="47"/>
      <c r="GMY39" s="47"/>
      <c r="GMZ39" s="47"/>
      <c r="GNA39" s="47"/>
      <c r="GNB39" s="47"/>
      <c r="GNC39" s="47"/>
      <c r="GND39" s="47"/>
      <c r="GNE39" s="47"/>
      <c r="GNF39" s="47"/>
      <c r="GNG39" s="47"/>
      <c r="GNH39" s="47"/>
      <c r="GNI39" s="47"/>
      <c r="GNJ39" s="47"/>
      <c r="GNK39" s="47"/>
      <c r="GNL39" s="47"/>
      <c r="GNM39" s="47"/>
      <c r="GNN39" s="47"/>
      <c r="GNO39" s="47"/>
      <c r="GNP39" s="47"/>
      <c r="GNQ39" s="47"/>
      <c r="GNR39" s="47"/>
      <c r="GNS39" s="47"/>
      <c r="GNT39" s="47"/>
      <c r="GNU39" s="47"/>
      <c r="GNV39" s="47"/>
      <c r="GNW39" s="47"/>
      <c r="GNX39" s="47"/>
      <c r="GNY39" s="47"/>
      <c r="GNZ39" s="47"/>
      <c r="GOA39" s="47"/>
      <c r="GOB39" s="47"/>
      <c r="GOC39" s="47"/>
      <c r="GOD39" s="47"/>
      <c r="GOE39" s="47"/>
      <c r="GOF39" s="47"/>
      <c r="GOG39" s="47"/>
      <c r="GOH39" s="47"/>
      <c r="GOI39" s="47"/>
      <c r="GOJ39" s="47"/>
      <c r="GOK39" s="47"/>
      <c r="GOL39" s="47"/>
      <c r="GOM39" s="47"/>
      <c r="GON39" s="47"/>
      <c r="GOO39" s="47"/>
      <c r="GOP39" s="47"/>
      <c r="GOQ39" s="47"/>
      <c r="GOR39" s="47"/>
      <c r="GOS39" s="47"/>
      <c r="GOT39" s="47"/>
      <c r="GOU39" s="47"/>
      <c r="GOV39" s="47"/>
      <c r="GOW39" s="47"/>
      <c r="GOX39" s="47"/>
      <c r="GOY39" s="47"/>
      <c r="GOZ39" s="47"/>
      <c r="GPA39" s="47"/>
      <c r="GPB39" s="47"/>
      <c r="GPC39" s="47"/>
      <c r="GPD39" s="47"/>
      <c r="GPE39" s="47"/>
      <c r="GPF39" s="47"/>
      <c r="GPG39" s="47"/>
      <c r="GPH39" s="47"/>
      <c r="GPI39" s="47"/>
      <c r="GPJ39" s="47"/>
      <c r="GPK39" s="47"/>
      <c r="GPL39" s="47"/>
      <c r="GPM39" s="47"/>
      <c r="GPN39" s="47"/>
      <c r="GPO39" s="47"/>
      <c r="GPP39" s="47"/>
      <c r="GPQ39" s="47"/>
      <c r="GPR39" s="47"/>
      <c r="GPS39" s="47"/>
      <c r="GPT39" s="47"/>
      <c r="GPU39" s="47"/>
      <c r="GPV39" s="47"/>
      <c r="GPW39" s="47"/>
      <c r="GPX39" s="47"/>
      <c r="GPY39" s="47"/>
      <c r="GPZ39" s="47"/>
      <c r="GQA39" s="47"/>
      <c r="GQB39" s="47"/>
      <c r="GQC39" s="47"/>
      <c r="GQD39" s="47"/>
      <c r="GQE39" s="47"/>
      <c r="GQF39" s="47"/>
      <c r="GQG39" s="47"/>
      <c r="GQH39" s="47"/>
      <c r="GQI39" s="47"/>
      <c r="GQJ39" s="47"/>
      <c r="GQK39" s="47"/>
      <c r="GQL39" s="47"/>
      <c r="GQM39" s="47"/>
      <c r="GQN39" s="47"/>
      <c r="GQO39" s="47"/>
      <c r="GQP39" s="47"/>
      <c r="GQQ39" s="47"/>
      <c r="GQR39" s="47"/>
      <c r="GQS39" s="47"/>
      <c r="GQT39" s="47"/>
      <c r="GQU39" s="47"/>
      <c r="GQV39" s="47"/>
      <c r="GQW39" s="47"/>
      <c r="GQX39" s="47"/>
      <c r="GQY39" s="47"/>
      <c r="GQZ39" s="47"/>
      <c r="GRA39" s="47"/>
      <c r="GRB39" s="47"/>
      <c r="GRC39" s="47"/>
      <c r="GRD39" s="47"/>
      <c r="GRE39" s="47"/>
      <c r="GRF39" s="47"/>
      <c r="GRG39" s="47"/>
      <c r="GRH39" s="47"/>
      <c r="GRI39" s="47"/>
      <c r="GRJ39" s="47"/>
      <c r="GRK39" s="47"/>
      <c r="GRL39" s="47"/>
      <c r="GRM39" s="47"/>
      <c r="GRN39" s="47"/>
      <c r="GRO39" s="47"/>
      <c r="GRP39" s="47"/>
      <c r="GRQ39" s="47"/>
      <c r="GRR39" s="47"/>
      <c r="GRS39" s="47"/>
      <c r="GRT39" s="47"/>
      <c r="GRU39" s="47"/>
      <c r="GRV39" s="47"/>
      <c r="GRW39" s="47"/>
      <c r="GRX39" s="47"/>
      <c r="GRY39" s="47"/>
      <c r="GRZ39" s="47"/>
      <c r="GSA39" s="47"/>
      <c r="GSB39" s="47"/>
      <c r="GSC39" s="47"/>
      <c r="GSD39" s="47"/>
      <c r="GSE39" s="47"/>
      <c r="GSF39" s="47"/>
      <c r="GSG39" s="47"/>
      <c r="GSH39" s="47"/>
      <c r="GSI39" s="47"/>
      <c r="GSJ39" s="47"/>
      <c r="GSK39" s="47"/>
      <c r="GSL39" s="47"/>
      <c r="GSM39" s="47"/>
      <c r="GSN39" s="47"/>
      <c r="GSO39" s="47"/>
      <c r="GSP39" s="47"/>
      <c r="GSQ39" s="47"/>
      <c r="GSR39" s="47"/>
      <c r="GSS39" s="47"/>
      <c r="GST39" s="47"/>
      <c r="GSU39" s="47"/>
      <c r="GSV39" s="47"/>
      <c r="GSW39" s="47"/>
      <c r="GSX39" s="47"/>
      <c r="GSY39" s="47"/>
      <c r="GSZ39" s="47"/>
      <c r="GTA39" s="47"/>
      <c r="GTB39" s="47"/>
      <c r="GTC39" s="47"/>
      <c r="GTD39" s="47"/>
      <c r="GTE39" s="47"/>
      <c r="GTF39" s="47"/>
      <c r="GTG39" s="47"/>
      <c r="GTH39" s="47"/>
      <c r="GTI39" s="47"/>
      <c r="GTJ39" s="47"/>
      <c r="GTK39" s="47"/>
      <c r="GTL39" s="47"/>
      <c r="GTM39" s="47"/>
      <c r="GTN39" s="47"/>
      <c r="GTO39" s="47"/>
      <c r="GTP39" s="47"/>
      <c r="GTQ39" s="47"/>
      <c r="GTR39" s="47"/>
      <c r="GTS39" s="47"/>
      <c r="GTT39" s="47"/>
      <c r="GTU39" s="47"/>
      <c r="GTV39" s="47"/>
      <c r="GTW39" s="47"/>
      <c r="GTX39" s="47"/>
      <c r="GTY39" s="47"/>
      <c r="GTZ39" s="47"/>
      <c r="GUA39" s="47"/>
      <c r="GUB39" s="47"/>
      <c r="GUC39" s="47"/>
      <c r="GUD39" s="47"/>
      <c r="GUE39" s="47"/>
      <c r="GUF39" s="47"/>
      <c r="GUG39" s="47"/>
      <c r="GUH39" s="47"/>
      <c r="GUI39" s="47"/>
      <c r="GUJ39" s="47"/>
      <c r="GUK39" s="47"/>
      <c r="GUL39" s="47"/>
      <c r="GUM39" s="47"/>
      <c r="GUN39" s="47"/>
      <c r="GUO39" s="47"/>
      <c r="GUP39" s="47"/>
      <c r="GUQ39" s="47"/>
      <c r="GUR39" s="47"/>
      <c r="GUS39" s="47"/>
      <c r="GUT39" s="47"/>
      <c r="GUU39" s="47"/>
      <c r="GUV39" s="47"/>
      <c r="GUW39" s="47"/>
      <c r="GUX39" s="47"/>
      <c r="GUY39" s="47"/>
      <c r="GUZ39" s="47"/>
      <c r="GVA39" s="47"/>
      <c r="GVB39" s="47"/>
      <c r="GVC39" s="47"/>
      <c r="GVD39" s="47"/>
      <c r="GVE39" s="47"/>
      <c r="GVF39" s="47"/>
      <c r="GVG39" s="47"/>
      <c r="GVH39" s="47"/>
      <c r="GVI39" s="47"/>
      <c r="GVJ39" s="47"/>
      <c r="GVK39" s="47"/>
      <c r="GVL39" s="47"/>
      <c r="GVM39" s="47"/>
      <c r="GVN39" s="47"/>
      <c r="GVO39" s="47"/>
      <c r="GVP39" s="47"/>
      <c r="GVQ39" s="47"/>
      <c r="GVR39" s="47"/>
      <c r="GVS39" s="47"/>
      <c r="GVT39" s="47"/>
      <c r="GVU39" s="47"/>
      <c r="GVV39" s="47"/>
      <c r="GVW39" s="47"/>
      <c r="GVX39" s="47"/>
      <c r="GVY39" s="47"/>
      <c r="GVZ39" s="47"/>
      <c r="GWA39" s="47"/>
      <c r="GWB39" s="47"/>
      <c r="GWC39" s="47"/>
      <c r="GWD39" s="47"/>
      <c r="GWE39" s="47"/>
      <c r="GWF39" s="47"/>
      <c r="GWG39" s="47"/>
      <c r="GWH39" s="47"/>
      <c r="GWI39" s="47"/>
      <c r="GWJ39" s="47"/>
      <c r="GWK39" s="47"/>
      <c r="GWL39" s="47"/>
      <c r="GWM39" s="47"/>
      <c r="GWN39" s="47"/>
      <c r="GWO39" s="47"/>
      <c r="GWP39" s="47"/>
      <c r="GWQ39" s="47"/>
      <c r="GWR39" s="47"/>
      <c r="GWS39" s="47"/>
      <c r="GWT39" s="47"/>
      <c r="GWU39" s="47"/>
      <c r="GWV39" s="47"/>
      <c r="GWW39" s="47"/>
      <c r="GWX39" s="47"/>
      <c r="GWY39" s="47"/>
      <c r="GWZ39" s="47"/>
      <c r="GXA39" s="47"/>
      <c r="GXB39" s="47"/>
      <c r="GXC39" s="47"/>
      <c r="GXD39" s="47"/>
      <c r="GXE39" s="47"/>
      <c r="GXF39" s="47"/>
      <c r="GXG39" s="47"/>
      <c r="GXH39" s="47"/>
      <c r="GXI39" s="47"/>
      <c r="GXJ39" s="47"/>
      <c r="GXK39" s="47"/>
      <c r="GXL39" s="47"/>
      <c r="GXM39" s="47"/>
      <c r="GXN39" s="47"/>
      <c r="GXO39" s="47"/>
      <c r="GXP39" s="47"/>
      <c r="GXQ39" s="47"/>
      <c r="GXR39" s="47"/>
      <c r="GXS39" s="47"/>
      <c r="GXT39" s="47"/>
      <c r="GXU39" s="47"/>
      <c r="GXV39" s="47"/>
      <c r="GXW39" s="47"/>
      <c r="GXX39" s="47"/>
      <c r="GXY39" s="47"/>
      <c r="GXZ39" s="47"/>
      <c r="GYA39" s="47"/>
      <c r="GYB39" s="47"/>
      <c r="GYC39" s="47"/>
      <c r="GYD39" s="47"/>
      <c r="GYE39" s="47"/>
      <c r="GYF39" s="47"/>
      <c r="GYG39" s="47"/>
      <c r="GYH39" s="47"/>
      <c r="GYI39" s="47"/>
      <c r="GYJ39" s="47"/>
      <c r="GYK39" s="47"/>
      <c r="GYL39" s="47"/>
      <c r="GYM39" s="47"/>
      <c r="GYN39" s="47"/>
      <c r="GYO39" s="47"/>
      <c r="GYP39" s="47"/>
      <c r="GYQ39" s="47"/>
      <c r="GYR39" s="47"/>
      <c r="GYS39" s="47"/>
      <c r="GYT39" s="47"/>
      <c r="GYU39" s="47"/>
      <c r="GYV39" s="47"/>
      <c r="GYW39" s="47"/>
      <c r="GYX39" s="47"/>
      <c r="GYY39" s="47"/>
      <c r="GYZ39" s="47"/>
      <c r="GZA39" s="47"/>
      <c r="GZB39" s="47"/>
      <c r="GZC39" s="47"/>
      <c r="GZD39" s="47"/>
      <c r="GZE39" s="47"/>
      <c r="GZF39" s="47"/>
      <c r="GZG39" s="47"/>
      <c r="GZH39" s="47"/>
      <c r="GZI39" s="47"/>
      <c r="GZJ39" s="47"/>
      <c r="GZK39" s="47"/>
      <c r="GZL39" s="47"/>
      <c r="GZM39" s="47"/>
      <c r="GZN39" s="47"/>
      <c r="GZO39" s="47"/>
      <c r="GZP39" s="47"/>
      <c r="GZQ39" s="47"/>
      <c r="GZR39" s="47"/>
      <c r="GZS39" s="47"/>
      <c r="GZT39" s="47"/>
      <c r="GZU39" s="47"/>
      <c r="GZV39" s="47"/>
      <c r="GZW39" s="47"/>
      <c r="GZX39" s="47"/>
      <c r="GZY39" s="47"/>
      <c r="GZZ39" s="47"/>
      <c r="HAA39" s="47"/>
      <c r="HAB39" s="47"/>
      <c r="HAC39" s="47"/>
      <c r="HAD39" s="47"/>
      <c r="HAE39" s="47"/>
      <c r="HAF39" s="47"/>
      <c r="HAG39" s="47"/>
      <c r="HAH39" s="47"/>
      <c r="HAI39" s="47"/>
      <c r="HAJ39" s="47"/>
      <c r="HAK39" s="47"/>
      <c r="HAL39" s="47"/>
      <c r="HAM39" s="47"/>
      <c r="HAN39" s="47"/>
      <c r="HAO39" s="47"/>
      <c r="HAP39" s="47"/>
      <c r="HAQ39" s="47"/>
      <c r="HAR39" s="47"/>
      <c r="HAS39" s="47"/>
      <c r="HAT39" s="47"/>
      <c r="HAU39" s="47"/>
      <c r="HAV39" s="47"/>
      <c r="HAW39" s="47"/>
      <c r="HAX39" s="47"/>
      <c r="HAY39" s="47"/>
      <c r="HAZ39" s="47"/>
      <c r="HBA39" s="47"/>
      <c r="HBB39" s="47"/>
      <c r="HBC39" s="47"/>
      <c r="HBD39" s="47"/>
      <c r="HBE39" s="47"/>
      <c r="HBF39" s="47"/>
      <c r="HBG39" s="47"/>
      <c r="HBH39" s="47"/>
      <c r="HBI39" s="47"/>
      <c r="HBJ39" s="47"/>
      <c r="HBK39" s="47"/>
      <c r="HBL39" s="47"/>
      <c r="HBM39" s="47"/>
      <c r="HBN39" s="47"/>
      <c r="HBO39" s="47"/>
      <c r="HBP39" s="47"/>
      <c r="HBQ39" s="47"/>
      <c r="HBR39" s="47"/>
      <c r="HBS39" s="47"/>
      <c r="HBT39" s="47"/>
      <c r="HBU39" s="47"/>
      <c r="HBV39" s="47"/>
      <c r="HBW39" s="47"/>
      <c r="HBX39" s="47"/>
      <c r="HBY39" s="47"/>
      <c r="HBZ39" s="47"/>
      <c r="HCA39" s="47"/>
      <c r="HCB39" s="47"/>
      <c r="HCC39" s="47"/>
      <c r="HCD39" s="47"/>
      <c r="HCE39" s="47"/>
      <c r="HCF39" s="47"/>
      <c r="HCG39" s="47"/>
      <c r="HCH39" s="47"/>
      <c r="HCI39" s="47"/>
      <c r="HCJ39" s="47"/>
      <c r="HCK39" s="47"/>
      <c r="HCL39" s="47"/>
      <c r="HCM39" s="47"/>
      <c r="HCN39" s="47"/>
      <c r="HCO39" s="47"/>
      <c r="HCP39" s="47"/>
      <c r="HCQ39" s="47"/>
      <c r="HCR39" s="47"/>
      <c r="HCS39" s="47"/>
      <c r="HCT39" s="47"/>
      <c r="HCU39" s="47"/>
      <c r="HCV39" s="47"/>
      <c r="HCW39" s="47"/>
      <c r="HCX39" s="47"/>
      <c r="HCY39" s="47"/>
      <c r="HCZ39" s="47"/>
      <c r="HDA39" s="47"/>
      <c r="HDB39" s="47"/>
      <c r="HDC39" s="47"/>
      <c r="HDD39" s="47"/>
      <c r="HDE39" s="47"/>
      <c r="HDF39" s="47"/>
      <c r="HDG39" s="47"/>
      <c r="HDH39" s="47"/>
      <c r="HDI39" s="47"/>
      <c r="HDJ39" s="47"/>
      <c r="HDK39" s="47"/>
      <c r="HDL39" s="47"/>
      <c r="HDM39" s="47"/>
      <c r="HDN39" s="47"/>
      <c r="HDO39" s="47"/>
      <c r="HDP39" s="47"/>
      <c r="HDQ39" s="47"/>
      <c r="HDR39" s="47"/>
      <c r="HDS39" s="47"/>
      <c r="HDT39" s="47"/>
      <c r="HDU39" s="47"/>
      <c r="HDV39" s="47"/>
      <c r="HDW39" s="47"/>
      <c r="HDX39" s="47"/>
      <c r="HDY39" s="47"/>
      <c r="HDZ39" s="47"/>
      <c r="HEA39" s="47"/>
      <c r="HEB39" s="47"/>
      <c r="HEC39" s="47"/>
      <c r="HED39" s="47"/>
      <c r="HEE39" s="47"/>
      <c r="HEF39" s="47"/>
      <c r="HEG39" s="47"/>
      <c r="HEH39" s="47"/>
      <c r="HEI39" s="47"/>
      <c r="HEJ39" s="47"/>
      <c r="HEK39" s="47"/>
      <c r="HEL39" s="47"/>
      <c r="HEM39" s="47"/>
      <c r="HEN39" s="47"/>
      <c r="HEO39" s="47"/>
      <c r="HEP39" s="47"/>
      <c r="HEQ39" s="47"/>
      <c r="HER39" s="47"/>
      <c r="HES39" s="47"/>
      <c r="HET39" s="47"/>
      <c r="HEU39" s="47"/>
      <c r="HEV39" s="47"/>
      <c r="HEW39" s="47"/>
      <c r="HEX39" s="47"/>
      <c r="HEY39" s="47"/>
      <c r="HEZ39" s="47"/>
      <c r="HFA39" s="47"/>
      <c r="HFB39" s="47"/>
      <c r="HFC39" s="47"/>
      <c r="HFD39" s="47"/>
      <c r="HFE39" s="47"/>
      <c r="HFF39" s="47"/>
      <c r="HFG39" s="47"/>
      <c r="HFH39" s="47"/>
      <c r="HFI39" s="47"/>
      <c r="HFJ39" s="47"/>
      <c r="HFK39" s="47"/>
      <c r="HFL39" s="47"/>
      <c r="HFM39" s="47"/>
      <c r="HFN39" s="47"/>
      <c r="HFO39" s="47"/>
      <c r="HFP39" s="47"/>
      <c r="HFQ39" s="47"/>
      <c r="HFR39" s="47"/>
      <c r="HFS39" s="47"/>
      <c r="HFT39" s="47"/>
      <c r="HFU39" s="47"/>
      <c r="HFV39" s="47"/>
      <c r="HFW39" s="47"/>
      <c r="HFX39" s="47"/>
      <c r="HFY39" s="47"/>
      <c r="HFZ39" s="47"/>
      <c r="HGA39" s="47"/>
      <c r="HGB39" s="47"/>
      <c r="HGC39" s="47"/>
      <c r="HGD39" s="47"/>
      <c r="HGE39" s="47"/>
      <c r="HGF39" s="47"/>
      <c r="HGG39" s="47"/>
      <c r="HGH39" s="47"/>
      <c r="HGI39" s="47"/>
      <c r="HGJ39" s="47"/>
      <c r="HGK39" s="47"/>
      <c r="HGL39" s="47"/>
      <c r="HGM39" s="47"/>
      <c r="HGN39" s="47"/>
      <c r="HGO39" s="47"/>
      <c r="HGP39" s="47"/>
      <c r="HGQ39" s="47"/>
      <c r="HGR39" s="47"/>
      <c r="HGS39" s="47"/>
      <c r="HGT39" s="47"/>
      <c r="HGU39" s="47"/>
      <c r="HGV39" s="47"/>
      <c r="HGW39" s="47"/>
      <c r="HGX39" s="47"/>
      <c r="HGY39" s="47"/>
      <c r="HGZ39" s="47"/>
      <c r="HHA39" s="47"/>
      <c r="HHB39" s="47"/>
      <c r="HHC39" s="47"/>
      <c r="HHD39" s="47"/>
      <c r="HHE39" s="47"/>
      <c r="HHF39" s="47"/>
      <c r="HHG39" s="47"/>
      <c r="HHH39" s="47"/>
      <c r="HHI39" s="47"/>
      <c r="HHJ39" s="47"/>
      <c r="HHK39" s="47"/>
      <c r="HHL39" s="47"/>
      <c r="HHM39" s="47"/>
      <c r="HHN39" s="47"/>
      <c r="HHO39" s="47"/>
      <c r="HHP39" s="47"/>
      <c r="HHQ39" s="47"/>
      <c r="HHR39" s="47"/>
      <c r="HHS39" s="47"/>
      <c r="HHT39" s="47"/>
      <c r="HHU39" s="47"/>
      <c r="HHV39" s="47"/>
      <c r="HHW39" s="47"/>
      <c r="HHX39" s="47"/>
      <c r="HHY39" s="47"/>
      <c r="HHZ39" s="47"/>
      <c r="HIA39" s="47"/>
      <c r="HIB39" s="47"/>
      <c r="HIC39" s="47"/>
      <c r="HID39" s="47"/>
      <c r="HIE39" s="47"/>
      <c r="HIF39" s="47"/>
      <c r="HIG39" s="47"/>
      <c r="HIH39" s="47"/>
      <c r="HII39" s="47"/>
      <c r="HIJ39" s="47"/>
      <c r="HIK39" s="47"/>
      <c r="HIL39" s="47"/>
      <c r="HIM39" s="47"/>
      <c r="HIN39" s="47"/>
      <c r="HIO39" s="47"/>
      <c r="HIP39" s="47"/>
      <c r="HIQ39" s="47"/>
      <c r="HIR39" s="47"/>
      <c r="HIS39" s="47"/>
      <c r="HIT39" s="47"/>
      <c r="HIU39" s="47"/>
      <c r="HIV39" s="47"/>
      <c r="HIW39" s="47"/>
      <c r="HIX39" s="47"/>
      <c r="HIY39" s="47"/>
      <c r="HIZ39" s="47"/>
      <c r="HJA39" s="47"/>
      <c r="HJB39" s="47"/>
      <c r="HJC39" s="47"/>
      <c r="HJD39" s="47"/>
      <c r="HJE39" s="47"/>
      <c r="HJF39" s="47"/>
      <c r="HJG39" s="47"/>
      <c r="HJH39" s="47"/>
      <c r="HJI39" s="47"/>
      <c r="HJJ39" s="47"/>
      <c r="HJK39" s="47"/>
      <c r="HJL39" s="47"/>
      <c r="HJM39" s="47"/>
      <c r="HJN39" s="47"/>
      <c r="HJO39" s="47"/>
      <c r="HJP39" s="47"/>
      <c r="HJQ39" s="47"/>
      <c r="HJR39" s="47"/>
      <c r="HJS39" s="47"/>
      <c r="HJT39" s="47"/>
      <c r="HJU39" s="47"/>
      <c r="HJV39" s="47"/>
      <c r="HJW39" s="47"/>
      <c r="HJX39" s="47"/>
      <c r="HJY39" s="47"/>
      <c r="HJZ39" s="47"/>
      <c r="HKA39" s="47"/>
      <c r="HKB39" s="47"/>
      <c r="HKC39" s="47"/>
      <c r="HKD39" s="47"/>
      <c r="HKE39" s="47"/>
      <c r="HKF39" s="47"/>
      <c r="HKG39" s="47"/>
      <c r="HKH39" s="47"/>
      <c r="HKI39" s="47"/>
      <c r="HKJ39" s="47"/>
      <c r="HKK39" s="47"/>
      <c r="HKL39" s="47"/>
      <c r="HKM39" s="47"/>
      <c r="HKN39" s="47"/>
      <c r="HKO39" s="47"/>
      <c r="HKP39" s="47"/>
      <c r="HKQ39" s="47"/>
      <c r="HKR39" s="47"/>
      <c r="HKS39" s="47"/>
      <c r="HKT39" s="47"/>
      <c r="HKU39" s="47"/>
      <c r="HKV39" s="47"/>
      <c r="HKW39" s="47"/>
      <c r="HKX39" s="47"/>
      <c r="HKY39" s="47"/>
      <c r="HKZ39" s="47"/>
      <c r="HLA39" s="47"/>
      <c r="HLB39" s="47"/>
      <c r="HLC39" s="47"/>
      <c r="HLD39" s="47"/>
      <c r="HLE39" s="47"/>
      <c r="HLF39" s="47"/>
      <c r="HLG39" s="47"/>
      <c r="HLH39" s="47"/>
      <c r="HLI39" s="47"/>
      <c r="HLJ39" s="47"/>
      <c r="HLK39" s="47"/>
      <c r="HLL39" s="47"/>
      <c r="HLM39" s="47"/>
      <c r="HLN39" s="47"/>
      <c r="HLO39" s="47"/>
      <c r="HLP39" s="47"/>
      <c r="HLQ39" s="47"/>
      <c r="HLR39" s="47"/>
      <c r="HLS39" s="47"/>
      <c r="HLT39" s="47"/>
      <c r="HLU39" s="47"/>
      <c r="HLV39" s="47"/>
      <c r="HLW39" s="47"/>
      <c r="HLX39" s="47"/>
      <c r="HLY39" s="47"/>
      <c r="HLZ39" s="47"/>
      <c r="HMA39" s="47"/>
      <c r="HMB39" s="47"/>
      <c r="HMC39" s="47"/>
      <c r="HMD39" s="47"/>
      <c r="HME39" s="47"/>
      <c r="HMF39" s="47"/>
      <c r="HMG39" s="47"/>
      <c r="HMH39" s="47"/>
      <c r="HMI39" s="47"/>
      <c r="HMJ39" s="47"/>
      <c r="HMK39" s="47"/>
      <c r="HML39" s="47"/>
      <c r="HMM39" s="47"/>
      <c r="HMN39" s="47"/>
      <c r="HMO39" s="47"/>
      <c r="HMP39" s="47"/>
      <c r="HMQ39" s="47"/>
      <c r="HMR39" s="47"/>
      <c r="HMS39" s="47"/>
      <c r="HMT39" s="47"/>
      <c r="HMU39" s="47"/>
      <c r="HMV39" s="47"/>
      <c r="HMW39" s="47"/>
      <c r="HMX39" s="47"/>
      <c r="HMY39" s="47"/>
      <c r="HMZ39" s="47"/>
      <c r="HNA39" s="47"/>
      <c r="HNB39" s="47"/>
      <c r="HNC39" s="47"/>
      <c r="HND39" s="47"/>
      <c r="HNE39" s="47"/>
      <c r="HNF39" s="47"/>
      <c r="HNG39" s="47"/>
      <c r="HNH39" s="47"/>
      <c r="HNI39" s="47"/>
      <c r="HNJ39" s="47"/>
      <c r="HNK39" s="47"/>
      <c r="HNL39" s="47"/>
      <c r="HNM39" s="47"/>
      <c r="HNN39" s="47"/>
      <c r="HNO39" s="47"/>
      <c r="HNP39" s="47"/>
      <c r="HNQ39" s="47"/>
      <c r="HNR39" s="47"/>
      <c r="HNS39" s="47"/>
      <c r="HNT39" s="47"/>
      <c r="HNU39" s="47"/>
      <c r="HNV39" s="47"/>
      <c r="HNW39" s="47"/>
      <c r="HNX39" s="47"/>
      <c r="HNY39" s="47"/>
      <c r="HNZ39" s="47"/>
      <c r="HOA39" s="47"/>
      <c r="HOB39" s="47"/>
      <c r="HOC39" s="47"/>
      <c r="HOD39" s="47"/>
      <c r="HOE39" s="47"/>
      <c r="HOF39" s="47"/>
      <c r="HOG39" s="47"/>
      <c r="HOH39" s="47"/>
      <c r="HOI39" s="47"/>
      <c r="HOJ39" s="47"/>
      <c r="HOK39" s="47"/>
      <c r="HOL39" s="47"/>
      <c r="HOM39" s="47"/>
      <c r="HON39" s="47"/>
      <c r="HOO39" s="47"/>
      <c r="HOP39" s="47"/>
      <c r="HOQ39" s="47"/>
      <c r="HOR39" s="47"/>
      <c r="HOS39" s="47"/>
      <c r="HOT39" s="47"/>
      <c r="HOU39" s="47"/>
      <c r="HOV39" s="47"/>
      <c r="HOW39" s="47"/>
      <c r="HOX39" s="47"/>
      <c r="HOY39" s="47"/>
      <c r="HOZ39" s="47"/>
      <c r="HPA39" s="47"/>
      <c r="HPB39" s="47"/>
      <c r="HPC39" s="47"/>
      <c r="HPD39" s="47"/>
      <c r="HPE39" s="47"/>
      <c r="HPF39" s="47"/>
      <c r="HPG39" s="47"/>
      <c r="HPH39" s="47"/>
      <c r="HPI39" s="47"/>
      <c r="HPJ39" s="47"/>
      <c r="HPK39" s="47"/>
      <c r="HPL39" s="47"/>
      <c r="HPM39" s="47"/>
      <c r="HPN39" s="47"/>
      <c r="HPO39" s="47"/>
      <c r="HPP39" s="47"/>
      <c r="HPQ39" s="47"/>
      <c r="HPR39" s="47"/>
      <c r="HPS39" s="47"/>
      <c r="HPT39" s="47"/>
      <c r="HPU39" s="47"/>
      <c r="HPV39" s="47"/>
      <c r="HPW39" s="47"/>
      <c r="HPX39" s="47"/>
      <c r="HPY39" s="47"/>
      <c r="HPZ39" s="47"/>
      <c r="HQA39" s="47"/>
      <c r="HQB39" s="47"/>
      <c r="HQC39" s="47"/>
      <c r="HQD39" s="47"/>
      <c r="HQE39" s="47"/>
      <c r="HQF39" s="47"/>
      <c r="HQG39" s="47"/>
      <c r="HQH39" s="47"/>
      <c r="HQI39" s="47"/>
      <c r="HQJ39" s="47"/>
      <c r="HQK39" s="47"/>
      <c r="HQL39" s="47"/>
      <c r="HQM39" s="47"/>
      <c r="HQN39" s="47"/>
      <c r="HQO39" s="47"/>
      <c r="HQP39" s="47"/>
      <c r="HQQ39" s="47"/>
      <c r="HQR39" s="47"/>
      <c r="HQS39" s="47"/>
      <c r="HQT39" s="47"/>
      <c r="HQU39" s="47"/>
      <c r="HQV39" s="47"/>
      <c r="HQW39" s="47"/>
      <c r="HQX39" s="47"/>
      <c r="HQY39" s="47"/>
      <c r="HQZ39" s="47"/>
      <c r="HRA39" s="47"/>
      <c r="HRB39" s="47"/>
      <c r="HRC39" s="47"/>
      <c r="HRD39" s="47"/>
      <c r="HRE39" s="47"/>
      <c r="HRF39" s="47"/>
      <c r="HRG39" s="47"/>
      <c r="HRH39" s="47"/>
      <c r="HRI39" s="47"/>
      <c r="HRJ39" s="47"/>
      <c r="HRK39" s="47"/>
      <c r="HRL39" s="47"/>
      <c r="HRM39" s="47"/>
      <c r="HRN39" s="47"/>
      <c r="HRO39" s="47"/>
      <c r="HRP39" s="47"/>
      <c r="HRQ39" s="47"/>
      <c r="HRR39" s="47"/>
      <c r="HRS39" s="47"/>
      <c r="HRT39" s="47"/>
      <c r="HRU39" s="47"/>
      <c r="HRV39" s="47"/>
      <c r="HRW39" s="47"/>
      <c r="HRX39" s="47"/>
      <c r="HRY39" s="47"/>
      <c r="HRZ39" s="47"/>
      <c r="HSA39" s="47"/>
      <c r="HSB39" s="47"/>
      <c r="HSC39" s="47"/>
      <c r="HSD39" s="47"/>
      <c r="HSE39" s="47"/>
      <c r="HSF39" s="47"/>
      <c r="HSG39" s="47"/>
      <c r="HSH39" s="47"/>
      <c r="HSI39" s="47"/>
      <c r="HSJ39" s="47"/>
      <c r="HSK39" s="47"/>
      <c r="HSL39" s="47"/>
      <c r="HSM39" s="47"/>
      <c r="HSN39" s="47"/>
      <c r="HSO39" s="47"/>
      <c r="HSP39" s="47"/>
      <c r="HSQ39" s="47"/>
      <c r="HSR39" s="47"/>
      <c r="HSS39" s="47"/>
      <c r="HST39" s="47"/>
      <c r="HSU39" s="47"/>
      <c r="HSV39" s="47"/>
      <c r="HSW39" s="47"/>
      <c r="HSX39" s="47"/>
      <c r="HSY39" s="47"/>
      <c r="HSZ39" s="47"/>
      <c r="HTA39" s="47"/>
      <c r="HTB39" s="47"/>
      <c r="HTC39" s="47"/>
      <c r="HTD39" s="47"/>
      <c r="HTE39" s="47"/>
      <c r="HTF39" s="47"/>
      <c r="HTG39" s="47"/>
      <c r="HTH39" s="47"/>
      <c r="HTI39" s="47"/>
      <c r="HTJ39" s="47"/>
      <c r="HTK39" s="47"/>
      <c r="HTL39" s="47"/>
      <c r="HTM39" s="47"/>
      <c r="HTN39" s="47"/>
      <c r="HTO39" s="47"/>
      <c r="HTP39" s="47"/>
      <c r="HTQ39" s="47"/>
      <c r="HTR39" s="47"/>
      <c r="HTS39" s="47"/>
      <c r="HTT39" s="47"/>
      <c r="HTU39" s="47"/>
      <c r="HTV39" s="47"/>
      <c r="HTW39" s="47"/>
      <c r="HTX39" s="47"/>
      <c r="HTY39" s="47"/>
      <c r="HTZ39" s="47"/>
      <c r="HUA39" s="47"/>
      <c r="HUB39" s="47"/>
      <c r="HUC39" s="47"/>
      <c r="HUD39" s="47"/>
      <c r="HUE39" s="47"/>
      <c r="HUF39" s="47"/>
      <c r="HUG39" s="47"/>
      <c r="HUH39" s="47"/>
      <c r="HUI39" s="47"/>
      <c r="HUJ39" s="47"/>
      <c r="HUK39" s="47"/>
      <c r="HUL39" s="47"/>
      <c r="HUM39" s="47"/>
      <c r="HUN39" s="47"/>
      <c r="HUO39" s="47"/>
      <c r="HUP39" s="47"/>
      <c r="HUQ39" s="47"/>
      <c r="HUR39" s="47"/>
      <c r="HUS39" s="47"/>
      <c r="HUT39" s="47"/>
      <c r="HUU39" s="47"/>
      <c r="HUV39" s="47"/>
      <c r="HUW39" s="47"/>
      <c r="HUX39" s="47"/>
      <c r="HUY39" s="47"/>
      <c r="HUZ39" s="47"/>
      <c r="HVA39" s="47"/>
      <c r="HVB39" s="47"/>
      <c r="HVC39" s="47"/>
      <c r="HVD39" s="47"/>
      <c r="HVE39" s="47"/>
      <c r="HVF39" s="47"/>
      <c r="HVG39" s="47"/>
      <c r="HVH39" s="47"/>
      <c r="HVI39" s="47"/>
      <c r="HVJ39" s="47"/>
      <c r="HVK39" s="47"/>
      <c r="HVL39" s="47"/>
      <c r="HVM39" s="47"/>
      <c r="HVN39" s="47"/>
      <c r="HVO39" s="47"/>
      <c r="HVP39" s="47"/>
      <c r="HVQ39" s="47"/>
      <c r="HVR39" s="47"/>
      <c r="HVS39" s="47"/>
      <c r="HVT39" s="47"/>
      <c r="HVU39" s="47"/>
      <c r="HVV39" s="47"/>
      <c r="HVW39" s="47"/>
      <c r="HVX39" s="47"/>
      <c r="HVY39" s="47"/>
      <c r="HVZ39" s="47"/>
      <c r="HWA39" s="47"/>
      <c r="HWB39" s="47"/>
      <c r="HWC39" s="47"/>
      <c r="HWD39" s="47"/>
      <c r="HWE39" s="47"/>
      <c r="HWF39" s="47"/>
      <c r="HWG39" s="47"/>
      <c r="HWH39" s="47"/>
      <c r="HWI39" s="47"/>
      <c r="HWJ39" s="47"/>
      <c r="HWK39" s="47"/>
      <c r="HWL39" s="47"/>
      <c r="HWM39" s="47"/>
      <c r="HWN39" s="47"/>
      <c r="HWO39" s="47"/>
      <c r="HWP39" s="47"/>
      <c r="HWQ39" s="47"/>
      <c r="HWR39" s="47"/>
      <c r="HWS39" s="47"/>
      <c r="HWT39" s="47"/>
      <c r="HWU39" s="47"/>
      <c r="HWV39" s="47"/>
      <c r="HWW39" s="47"/>
      <c r="HWX39" s="47"/>
      <c r="HWY39" s="47"/>
      <c r="HWZ39" s="47"/>
      <c r="HXA39" s="47"/>
      <c r="HXB39" s="47"/>
      <c r="HXC39" s="47"/>
      <c r="HXD39" s="47"/>
      <c r="HXE39" s="47"/>
      <c r="HXF39" s="47"/>
      <c r="HXG39" s="47"/>
      <c r="HXH39" s="47"/>
      <c r="HXI39" s="47"/>
      <c r="HXJ39" s="47"/>
      <c r="HXK39" s="47"/>
      <c r="HXL39" s="47"/>
      <c r="HXM39" s="47"/>
      <c r="HXN39" s="47"/>
      <c r="HXO39" s="47"/>
      <c r="HXP39" s="47"/>
      <c r="HXQ39" s="47"/>
      <c r="HXR39" s="47"/>
      <c r="HXS39" s="47"/>
      <c r="HXT39" s="47"/>
      <c r="HXU39" s="47"/>
      <c r="HXV39" s="47"/>
      <c r="HXW39" s="47"/>
      <c r="HXX39" s="47"/>
      <c r="HXY39" s="47"/>
      <c r="HXZ39" s="47"/>
      <c r="HYA39" s="47"/>
      <c r="HYB39" s="47"/>
      <c r="HYC39" s="47"/>
      <c r="HYD39" s="47"/>
      <c r="HYE39" s="47"/>
      <c r="HYF39" s="47"/>
      <c r="HYG39" s="47"/>
      <c r="HYH39" s="47"/>
      <c r="HYI39" s="47"/>
      <c r="HYJ39" s="47"/>
      <c r="HYK39" s="47"/>
      <c r="HYL39" s="47"/>
      <c r="HYM39" s="47"/>
      <c r="HYN39" s="47"/>
      <c r="HYO39" s="47"/>
      <c r="HYP39" s="47"/>
      <c r="HYQ39" s="47"/>
      <c r="HYR39" s="47"/>
      <c r="HYS39" s="47"/>
      <c r="HYT39" s="47"/>
      <c r="HYU39" s="47"/>
      <c r="HYV39" s="47"/>
      <c r="HYW39" s="47"/>
      <c r="HYX39" s="47"/>
      <c r="HYY39" s="47"/>
      <c r="HYZ39" s="47"/>
      <c r="HZA39" s="47"/>
      <c r="HZB39" s="47"/>
      <c r="HZC39" s="47"/>
      <c r="HZD39" s="47"/>
      <c r="HZE39" s="47"/>
      <c r="HZF39" s="47"/>
      <c r="HZG39" s="47"/>
      <c r="HZH39" s="47"/>
      <c r="HZI39" s="47"/>
      <c r="HZJ39" s="47"/>
      <c r="HZK39" s="47"/>
      <c r="HZL39" s="47"/>
      <c r="HZM39" s="47"/>
      <c r="HZN39" s="47"/>
      <c r="HZO39" s="47"/>
      <c r="HZP39" s="47"/>
      <c r="HZQ39" s="47"/>
      <c r="HZR39" s="47"/>
      <c r="HZS39" s="47"/>
      <c r="HZT39" s="47"/>
      <c r="HZU39" s="47"/>
      <c r="HZV39" s="47"/>
      <c r="HZW39" s="47"/>
      <c r="HZX39" s="47"/>
      <c r="HZY39" s="47"/>
      <c r="HZZ39" s="47"/>
      <c r="IAA39" s="47"/>
      <c r="IAB39" s="47"/>
      <c r="IAC39" s="47"/>
      <c r="IAD39" s="47"/>
      <c r="IAE39" s="47"/>
      <c r="IAF39" s="47"/>
      <c r="IAG39" s="47"/>
      <c r="IAH39" s="47"/>
      <c r="IAI39" s="47"/>
      <c r="IAJ39" s="47"/>
      <c r="IAK39" s="47"/>
      <c r="IAL39" s="47"/>
      <c r="IAM39" s="47"/>
      <c r="IAN39" s="47"/>
      <c r="IAO39" s="47"/>
      <c r="IAP39" s="47"/>
      <c r="IAQ39" s="47"/>
      <c r="IAR39" s="47"/>
      <c r="IAS39" s="47"/>
      <c r="IAT39" s="47"/>
      <c r="IAU39" s="47"/>
      <c r="IAV39" s="47"/>
      <c r="IAW39" s="47"/>
      <c r="IAX39" s="47"/>
      <c r="IAY39" s="47"/>
      <c r="IAZ39" s="47"/>
      <c r="IBA39" s="47"/>
      <c r="IBB39" s="47"/>
      <c r="IBC39" s="47"/>
      <c r="IBD39" s="47"/>
      <c r="IBE39" s="47"/>
      <c r="IBF39" s="47"/>
      <c r="IBG39" s="47"/>
      <c r="IBH39" s="47"/>
      <c r="IBI39" s="47"/>
      <c r="IBJ39" s="47"/>
      <c r="IBK39" s="47"/>
      <c r="IBL39" s="47"/>
      <c r="IBM39" s="47"/>
      <c r="IBN39" s="47"/>
      <c r="IBO39" s="47"/>
      <c r="IBP39" s="47"/>
      <c r="IBQ39" s="47"/>
      <c r="IBR39" s="47"/>
      <c r="IBS39" s="47"/>
      <c r="IBT39" s="47"/>
      <c r="IBU39" s="47"/>
      <c r="IBV39" s="47"/>
      <c r="IBW39" s="47"/>
      <c r="IBX39" s="47"/>
      <c r="IBY39" s="47"/>
      <c r="IBZ39" s="47"/>
      <c r="ICA39" s="47"/>
      <c r="ICB39" s="47"/>
      <c r="ICC39" s="47"/>
      <c r="ICD39" s="47"/>
      <c r="ICE39" s="47"/>
      <c r="ICF39" s="47"/>
      <c r="ICG39" s="47"/>
      <c r="ICH39" s="47"/>
      <c r="ICI39" s="47"/>
      <c r="ICJ39" s="47"/>
      <c r="ICK39" s="47"/>
      <c r="ICL39" s="47"/>
      <c r="ICM39" s="47"/>
      <c r="ICN39" s="47"/>
      <c r="ICO39" s="47"/>
      <c r="ICP39" s="47"/>
      <c r="ICQ39" s="47"/>
      <c r="ICR39" s="47"/>
      <c r="ICS39" s="47"/>
      <c r="ICT39" s="47"/>
      <c r="ICU39" s="47"/>
      <c r="ICV39" s="47"/>
      <c r="ICW39" s="47"/>
      <c r="ICX39" s="47"/>
      <c r="ICY39" s="47"/>
      <c r="ICZ39" s="47"/>
      <c r="IDA39" s="47"/>
      <c r="IDB39" s="47"/>
      <c r="IDC39" s="47"/>
      <c r="IDD39" s="47"/>
      <c r="IDE39" s="47"/>
      <c r="IDF39" s="47"/>
      <c r="IDG39" s="47"/>
      <c r="IDH39" s="47"/>
      <c r="IDI39" s="47"/>
      <c r="IDJ39" s="47"/>
      <c r="IDK39" s="47"/>
      <c r="IDL39" s="47"/>
      <c r="IDM39" s="47"/>
      <c r="IDN39" s="47"/>
      <c r="IDO39" s="47"/>
      <c r="IDP39" s="47"/>
      <c r="IDQ39" s="47"/>
      <c r="IDR39" s="47"/>
      <c r="IDS39" s="47"/>
      <c r="IDT39" s="47"/>
      <c r="IDU39" s="47"/>
      <c r="IDV39" s="47"/>
      <c r="IDW39" s="47"/>
      <c r="IDX39" s="47"/>
      <c r="IDY39" s="47"/>
      <c r="IDZ39" s="47"/>
      <c r="IEA39" s="47"/>
      <c r="IEB39" s="47"/>
      <c r="IEC39" s="47"/>
      <c r="IED39" s="47"/>
      <c r="IEE39" s="47"/>
      <c r="IEF39" s="47"/>
      <c r="IEG39" s="47"/>
      <c r="IEH39" s="47"/>
      <c r="IEI39" s="47"/>
      <c r="IEJ39" s="47"/>
      <c r="IEK39" s="47"/>
      <c r="IEL39" s="47"/>
      <c r="IEM39" s="47"/>
      <c r="IEN39" s="47"/>
      <c r="IEO39" s="47"/>
      <c r="IEP39" s="47"/>
      <c r="IEQ39" s="47"/>
      <c r="IER39" s="47"/>
      <c r="IES39" s="47"/>
      <c r="IET39" s="47"/>
      <c r="IEU39" s="47"/>
      <c r="IEV39" s="47"/>
      <c r="IEW39" s="47"/>
      <c r="IEX39" s="47"/>
      <c r="IEY39" s="47"/>
      <c r="IEZ39" s="47"/>
      <c r="IFA39" s="47"/>
      <c r="IFB39" s="47"/>
      <c r="IFC39" s="47"/>
      <c r="IFD39" s="47"/>
      <c r="IFE39" s="47"/>
      <c r="IFF39" s="47"/>
      <c r="IFG39" s="47"/>
      <c r="IFH39" s="47"/>
      <c r="IFI39" s="47"/>
      <c r="IFJ39" s="47"/>
      <c r="IFK39" s="47"/>
      <c r="IFL39" s="47"/>
      <c r="IFM39" s="47"/>
      <c r="IFN39" s="47"/>
      <c r="IFO39" s="47"/>
      <c r="IFP39" s="47"/>
      <c r="IFQ39" s="47"/>
      <c r="IFR39" s="47"/>
      <c r="IFS39" s="47"/>
      <c r="IFT39" s="47"/>
      <c r="IFU39" s="47"/>
      <c r="IFV39" s="47"/>
      <c r="IFW39" s="47"/>
      <c r="IFX39" s="47"/>
      <c r="IFY39" s="47"/>
      <c r="IFZ39" s="47"/>
      <c r="IGA39" s="47"/>
      <c r="IGB39" s="47"/>
      <c r="IGC39" s="47"/>
      <c r="IGD39" s="47"/>
      <c r="IGE39" s="47"/>
      <c r="IGF39" s="47"/>
      <c r="IGG39" s="47"/>
      <c r="IGH39" s="47"/>
      <c r="IGI39" s="47"/>
      <c r="IGJ39" s="47"/>
      <c r="IGK39" s="47"/>
      <c r="IGL39" s="47"/>
      <c r="IGM39" s="47"/>
      <c r="IGN39" s="47"/>
      <c r="IGO39" s="47"/>
      <c r="IGP39" s="47"/>
      <c r="IGQ39" s="47"/>
      <c r="IGR39" s="47"/>
      <c r="IGS39" s="47"/>
      <c r="IGT39" s="47"/>
      <c r="IGU39" s="47"/>
      <c r="IGV39" s="47"/>
      <c r="IGW39" s="47"/>
      <c r="IGX39" s="47"/>
      <c r="IGY39" s="47"/>
      <c r="IGZ39" s="47"/>
      <c r="IHA39" s="47"/>
      <c r="IHB39" s="47"/>
      <c r="IHC39" s="47"/>
      <c r="IHD39" s="47"/>
      <c r="IHE39" s="47"/>
      <c r="IHF39" s="47"/>
      <c r="IHG39" s="47"/>
      <c r="IHH39" s="47"/>
      <c r="IHI39" s="47"/>
      <c r="IHJ39" s="47"/>
      <c r="IHK39" s="47"/>
      <c r="IHL39" s="47"/>
      <c r="IHM39" s="47"/>
      <c r="IHN39" s="47"/>
      <c r="IHO39" s="47"/>
      <c r="IHP39" s="47"/>
      <c r="IHQ39" s="47"/>
      <c r="IHR39" s="47"/>
      <c r="IHS39" s="47"/>
      <c r="IHT39" s="47"/>
      <c r="IHU39" s="47"/>
      <c r="IHV39" s="47"/>
      <c r="IHW39" s="47"/>
      <c r="IHX39" s="47"/>
      <c r="IHY39" s="47"/>
      <c r="IHZ39" s="47"/>
      <c r="IIA39" s="47"/>
      <c r="IIB39" s="47"/>
      <c r="IIC39" s="47"/>
      <c r="IID39" s="47"/>
      <c r="IIE39" s="47"/>
      <c r="IIF39" s="47"/>
      <c r="IIG39" s="47"/>
      <c r="IIH39" s="47"/>
      <c r="III39" s="47"/>
      <c r="IIJ39" s="47"/>
      <c r="IIK39" s="47"/>
      <c r="IIL39" s="47"/>
      <c r="IIM39" s="47"/>
      <c r="IIN39" s="47"/>
      <c r="IIO39" s="47"/>
      <c r="IIP39" s="47"/>
      <c r="IIQ39" s="47"/>
      <c r="IIR39" s="47"/>
      <c r="IIS39" s="47"/>
      <c r="IIT39" s="47"/>
      <c r="IIU39" s="47"/>
      <c r="IIV39" s="47"/>
      <c r="IIW39" s="47"/>
      <c r="IIX39" s="47"/>
      <c r="IIY39" s="47"/>
      <c r="IIZ39" s="47"/>
      <c r="IJA39" s="47"/>
      <c r="IJB39" s="47"/>
      <c r="IJC39" s="47"/>
      <c r="IJD39" s="47"/>
      <c r="IJE39" s="47"/>
      <c r="IJF39" s="47"/>
      <c r="IJG39" s="47"/>
      <c r="IJH39" s="47"/>
      <c r="IJI39" s="47"/>
      <c r="IJJ39" s="47"/>
      <c r="IJK39" s="47"/>
      <c r="IJL39" s="47"/>
      <c r="IJM39" s="47"/>
      <c r="IJN39" s="47"/>
      <c r="IJO39" s="47"/>
      <c r="IJP39" s="47"/>
      <c r="IJQ39" s="47"/>
      <c r="IJR39" s="47"/>
      <c r="IJS39" s="47"/>
      <c r="IJT39" s="47"/>
      <c r="IJU39" s="47"/>
      <c r="IJV39" s="47"/>
      <c r="IJW39" s="47"/>
      <c r="IJX39" s="47"/>
      <c r="IJY39" s="47"/>
      <c r="IJZ39" s="47"/>
      <c r="IKA39" s="47"/>
      <c r="IKB39" s="47"/>
      <c r="IKC39" s="47"/>
      <c r="IKD39" s="47"/>
      <c r="IKE39" s="47"/>
      <c r="IKF39" s="47"/>
      <c r="IKG39" s="47"/>
      <c r="IKH39" s="47"/>
      <c r="IKI39" s="47"/>
      <c r="IKJ39" s="47"/>
      <c r="IKK39" s="47"/>
      <c r="IKL39" s="47"/>
      <c r="IKM39" s="47"/>
      <c r="IKN39" s="47"/>
      <c r="IKO39" s="47"/>
      <c r="IKP39" s="47"/>
      <c r="IKQ39" s="47"/>
      <c r="IKR39" s="47"/>
      <c r="IKS39" s="47"/>
      <c r="IKT39" s="47"/>
      <c r="IKU39" s="47"/>
      <c r="IKV39" s="47"/>
      <c r="IKW39" s="47"/>
      <c r="IKX39" s="47"/>
      <c r="IKY39" s="47"/>
      <c r="IKZ39" s="47"/>
      <c r="ILA39" s="47"/>
      <c r="ILB39" s="47"/>
      <c r="ILC39" s="47"/>
      <c r="ILD39" s="47"/>
      <c r="ILE39" s="47"/>
      <c r="ILF39" s="47"/>
      <c r="ILG39" s="47"/>
      <c r="ILH39" s="47"/>
      <c r="ILI39" s="47"/>
      <c r="ILJ39" s="47"/>
      <c r="ILK39" s="47"/>
      <c r="ILL39" s="47"/>
      <c r="ILM39" s="47"/>
      <c r="ILN39" s="47"/>
      <c r="ILO39" s="47"/>
      <c r="ILP39" s="47"/>
      <c r="ILQ39" s="47"/>
      <c r="ILR39" s="47"/>
      <c r="ILS39" s="47"/>
      <c r="ILT39" s="47"/>
      <c r="ILU39" s="47"/>
      <c r="ILV39" s="47"/>
      <c r="ILW39" s="47"/>
      <c r="ILX39" s="47"/>
      <c r="ILY39" s="47"/>
      <c r="ILZ39" s="47"/>
      <c r="IMA39" s="47"/>
      <c r="IMB39" s="47"/>
      <c r="IMC39" s="47"/>
      <c r="IMD39" s="47"/>
      <c r="IME39" s="47"/>
      <c r="IMF39" s="47"/>
      <c r="IMG39" s="47"/>
      <c r="IMH39" s="47"/>
      <c r="IMI39" s="47"/>
      <c r="IMJ39" s="47"/>
      <c r="IMK39" s="47"/>
      <c r="IML39" s="47"/>
      <c r="IMM39" s="47"/>
      <c r="IMN39" s="47"/>
      <c r="IMO39" s="47"/>
      <c r="IMP39" s="47"/>
      <c r="IMQ39" s="47"/>
      <c r="IMR39" s="47"/>
      <c r="IMS39" s="47"/>
      <c r="IMT39" s="47"/>
      <c r="IMU39" s="47"/>
      <c r="IMV39" s="47"/>
      <c r="IMW39" s="47"/>
      <c r="IMX39" s="47"/>
      <c r="IMY39" s="47"/>
      <c r="IMZ39" s="47"/>
      <c r="INA39" s="47"/>
      <c r="INB39" s="47"/>
      <c r="INC39" s="47"/>
      <c r="IND39" s="47"/>
      <c r="INE39" s="47"/>
      <c r="INF39" s="47"/>
      <c r="ING39" s="47"/>
      <c r="INH39" s="47"/>
      <c r="INI39" s="47"/>
      <c r="INJ39" s="47"/>
      <c r="INK39" s="47"/>
      <c r="INL39" s="47"/>
      <c r="INM39" s="47"/>
      <c r="INN39" s="47"/>
      <c r="INO39" s="47"/>
      <c r="INP39" s="47"/>
      <c r="INQ39" s="47"/>
      <c r="INR39" s="47"/>
      <c r="INS39" s="47"/>
      <c r="INT39" s="47"/>
      <c r="INU39" s="47"/>
      <c r="INV39" s="47"/>
      <c r="INW39" s="47"/>
      <c r="INX39" s="47"/>
      <c r="INY39" s="47"/>
      <c r="INZ39" s="47"/>
      <c r="IOA39" s="47"/>
      <c r="IOB39" s="47"/>
      <c r="IOC39" s="47"/>
      <c r="IOD39" s="47"/>
      <c r="IOE39" s="47"/>
      <c r="IOF39" s="47"/>
      <c r="IOG39" s="47"/>
      <c r="IOH39" s="47"/>
      <c r="IOI39" s="47"/>
      <c r="IOJ39" s="47"/>
      <c r="IOK39" s="47"/>
      <c r="IOL39" s="47"/>
      <c r="IOM39" s="47"/>
      <c r="ION39" s="47"/>
      <c r="IOO39" s="47"/>
      <c r="IOP39" s="47"/>
      <c r="IOQ39" s="47"/>
      <c r="IOR39" s="47"/>
      <c r="IOS39" s="47"/>
      <c r="IOT39" s="47"/>
      <c r="IOU39" s="47"/>
      <c r="IOV39" s="47"/>
      <c r="IOW39" s="47"/>
      <c r="IOX39" s="47"/>
      <c r="IOY39" s="47"/>
      <c r="IOZ39" s="47"/>
      <c r="IPA39" s="47"/>
      <c r="IPB39" s="47"/>
      <c r="IPC39" s="47"/>
      <c r="IPD39" s="47"/>
      <c r="IPE39" s="47"/>
      <c r="IPF39" s="47"/>
      <c r="IPG39" s="47"/>
      <c r="IPH39" s="47"/>
      <c r="IPI39" s="47"/>
      <c r="IPJ39" s="47"/>
      <c r="IPK39" s="47"/>
      <c r="IPL39" s="47"/>
      <c r="IPM39" s="47"/>
      <c r="IPN39" s="47"/>
      <c r="IPO39" s="47"/>
      <c r="IPP39" s="47"/>
      <c r="IPQ39" s="47"/>
      <c r="IPR39" s="47"/>
      <c r="IPS39" s="47"/>
      <c r="IPT39" s="47"/>
      <c r="IPU39" s="47"/>
      <c r="IPV39" s="47"/>
      <c r="IPW39" s="47"/>
      <c r="IPX39" s="47"/>
      <c r="IPY39" s="47"/>
      <c r="IPZ39" s="47"/>
      <c r="IQA39" s="47"/>
      <c r="IQB39" s="47"/>
      <c r="IQC39" s="47"/>
      <c r="IQD39" s="47"/>
      <c r="IQE39" s="47"/>
      <c r="IQF39" s="47"/>
      <c r="IQG39" s="47"/>
      <c r="IQH39" s="47"/>
      <c r="IQI39" s="47"/>
      <c r="IQJ39" s="47"/>
      <c r="IQK39" s="47"/>
      <c r="IQL39" s="47"/>
      <c r="IQM39" s="47"/>
      <c r="IQN39" s="47"/>
      <c r="IQO39" s="47"/>
      <c r="IQP39" s="47"/>
      <c r="IQQ39" s="47"/>
      <c r="IQR39" s="47"/>
      <c r="IQS39" s="47"/>
      <c r="IQT39" s="47"/>
      <c r="IQU39" s="47"/>
      <c r="IQV39" s="47"/>
      <c r="IQW39" s="47"/>
      <c r="IQX39" s="47"/>
      <c r="IQY39" s="47"/>
      <c r="IQZ39" s="47"/>
      <c r="IRA39" s="47"/>
      <c r="IRB39" s="47"/>
      <c r="IRC39" s="47"/>
      <c r="IRD39" s="47"/>
      <c r="IRE39" s="47"/>
      <c r="IRF39" s="47"/>
      <c r="IRG39" s="47"/>
      <c r="IRH39" s="47"/>
      <c r="IRI39" s="47"/>
      <c r="IRJ39" s="47"/>
      <c r="IRK39" s="47"/>
      <c r="IRL39" s="47"/>
      <c r="IRM39" s="47"/>
      <c r="IRN39" s="47"/>
      <c r="IRO39" s="47"/>
      <c r="IRP39" s="47"/>
      <c r="IRQ39" s="47"/>
      <c r="IRR39" s="47"/>
      <c r="IRS39" s="47"/>
      <c r="IRT39" s="47"/>
      <c r="IRU39" s="47"/>
      <c r="IRV39" s="47"/>
      <c r="IRW39" s="47"/>
      <c r="IRX39" s="47"/>
      <c r="IRY39" s="47"/>
      <c r="IRZ39" s="47"/>
      <c r="ISA39" s="47"/>
      <c r="ISB39" s="47"/>
      <c r="ISC39" s="47"/>
      <c r="ISD39" s="47"/>
      <c r="ISE39" s="47"/>
      <c r="ISF39" s="47"/>
      <c r="ISG39" s="47"/>
      <c r="ISH39" s="47"/>
      <c r="ISI39" s="47"/>
      <c r="ISJ39" s="47"/>
      <c r="ISK39" s="47"/>
      <c r="ISL39" s="47"/>
      <c r="ISM39" s="47"/>
      <c r="ISN39" s="47"/>
      <c r="ISO39" s="47"/>
      <c r="ISP39" s="47"/>
      <c r="ISQ39" s="47"/>
      <c r="ISR39" s="47"/>
      <c r="ISS39" s="47"/>
      <c r="IST39" s="47"/>
      <c r="ISU39" s="47"/>
      <c r="ISV39" s="47"/>
      <c r="ISW39" s="47"/>
      <c r="ISX39" s="47"/>
      <c r="ISY39" s="47"/>
      <c r="ISZ39" s="47"/>
      <c r="ITA39" s="47"/>
      <c r="ITB39" s="47"/>
      <c r="ITC39" s="47"/>
      <c r="ITD39" s="47"/>
      <c r="ITE39" s="47"/>
      <c r="ITF39" s="47"/>
      <c r="ITG39" s="47"/>
      <c r="ITH39" s="47"/>
      <c r="ITI39" s="47"/>
      <c r="ITJ39" s="47"/>
      <c r="ITK39" s="47"/>
      <c r="ITL39" s="47"/>
      <c r="ITM39" s="47"/>
      <c r="ITN39" s="47"/>
      <c r="ITO39" s="47"/>
      <c r="ITP39" s="47"/>
      <c r="ITQ39" s="47"/>
      <c r="ITR39" s="47"/>
      <c r="ITS39" s="47"/>
      <c r="ITT39" s="47"/>
      <c r="ITU39" s="47"/>
      <c r="ITV39" s="47"/>
      <c r="ITW39" s="47"/>
      <c r="ITX39" s="47"/>
      <c r="ITY39" s="47"/>
      <c r="ITZ39" s="47"/>
      <c r="IUA39" s="47"/>
      <c r="IUB39" s="47"/>
      <c r="IUC39" s="47"/>
      <c r="IUD39" s="47"/>
      <c r="IUE39" s="47"/>
      <c r="IUF39" s="47"/>
      <c r="IUG39" s="47"/>
      <c r="IUH39" s="47"/>
      <c r="IUI39" s="47"/>
      <c r="IUJ39" s="47"/>
      <c r="IUK39" s="47"/>
      <c r="IUL39" s="47"/>
      <c r="IUM39" s="47"/>
      <c r="IUN39" s="47"/>
      <c r="IUO39" s="47"/>
      <c r="IUP39" s="47"/>
      <c r="IUQ39" s="47"/>
      <c r="IUR39" s="47"/>
      <c r="IUS39" s="47"/>
      <c r="IUT39" s="47"/>
      <c r="IUU39" s="47"/>
      <c r="IUV39" s="47"/>
      <c r="IUW39" s="47"/>
      <c r="IUX39" s="47"/>
      <c r="IUY39" s="47"/>
      <c r="IUZ39" s="47"/>
      <c r="IVA39" s="47"/>
      <c r="IVB39" s="47"/>
      <c r="IVC39" s="47"/>
      <c r="IVD39" s="47"/>
      <c r="IVE39" s="47"/>
      <c r="IVF39" s="47"/>
      <c r="IVG39" s="47"/>
      <c r="IVH39" s="47"/>
      <c r="IVI39" s="47"/>
      <c r="IVJ39" s="47"/>
      <c r="IVK39" s="47"/>
      <c r="IVL39" s="47"/>
      <c r="IVM39" s="47"/>
      <c r="IVN39" s="47"/>
      <c r="IVO39" s="47"/>
      <c r="IVP39" s="47"/>
      <c r="IVQ39" s="47"/>
      <c r="IVR39" s="47"/>
      <c r="IVS39" s="47"/>
      <c r="IVT39" s="47"/>
      <c r="IVU39" s="47"/>
      <c r="IVV39" s="47"/>
      <c r="IVW39" s="47"/>
      <c r="IVX39" s="47"/>
      <c r="IVY39" s="47"/>
      <c r="IVZ39" s="47"/>
      <c r="IWA39" s="47"/>
      <c r="IWB39" s="47"/>
      <c r="IWC39" s="47"/>
      <c r="IWD39" s="47"/>
      <c r="IWE39" s="47"/>
      <c r="IWF39" s="47"/>
      <c r="IWG39" s="47"/>
      <c r="IWH39" s="47"/>
      <c r="IWI39" s="47"/>
      <c r="IWJ39" s="47"/>
      <c r="IWK39" s="47"/>
      <c r="IWL39" s="47"/>
      <c r="IWM39" s="47"/>
      <c r="IWN39" s="47"/>
      <c r="IWO39" s="47"/>
      <c r="IWP39" s="47"/>
      <c r="IWQ39" s="47"/>
      <c r="IWR39" s="47"/>
      <c r="IWS39" s="47"/>
      <c r="IWT39" s="47"/>
      <c r="IWU39" s="47"/>
      <c r="IWV39" s="47"/>
      <c r="IWW39" s="47"/>
      <c r="IWX39" s="47"/>
      <c r="IWY39" s="47"/>
      <c r="IWZ39" s="47"/>
      <c r="IXA39" s="47"/>
      <c r="IXB39" s="47"/>
      <c r="IXC39" s="47"/>
      <c r="IXD39" s="47"/>
      <c r="IXE39" s="47"/>
      <c r="IXF39" s="47"/>
      <c r="IXG39" s="47"/>
      <c r="IXH39" s="47"/>
      <c r="IXI39" s="47"/>
      <c r="IXJ39" s="47"/>
      <c r="IXK39" s="47"/>
      <c r="IXL39" s="47"/>
      <c r="IXM39" s="47"/>
      <c r="IXN39" s="47"/>
      <c r="IXO39" s="47"/>
      <c r="IXP39" s="47"/>
      <c r="IXQ39" s="47"/>
      <c r="IXR39" s="47"/>
      <c r="IXS39" s="47"/>
      <c r="IXT39" s="47"/>
      <c r="IXU39" s="47"/>
      <c r="IXV39" s="47"/>
      <c r="IXW39" s="47"/>
      <c r="IXX39" s="47"/>
      <c r="IXY39" s="47"/>
      <c r="IXZ39" s="47"/>
      <c r="IYA39" s="47"/>
      <c r="IYB39" s="47"/>
      <c r="IYC39" s="47"/>
      <c r="IYD39" s="47"/>
      <c r="IYE39" s="47"/>
      <c r="IYF39" s="47"/>
      <c r="IYG39" s="47"/>
      <c r="IYH39" s="47"/>
      <c r="IYI39" s="47"/>
      <c r="IYJ39" s="47"/>
      <c r="IYK39" s="47"/>
      <c r="IYL39" s="47"/>
      <c r="IYM39" s="47"/>
      <c r="IYN39" s="47"/>
      <c r="IYO39" s="47"/>
      <c r="IYP39" s="47"/>
      <c r="IYQ39" s="47"/>
      <c r="IYR39" s="47"/>
      <c r="IYS39" s="47"/>
      <c r="IYT39" s="47"/>
      <c r="IYU39" s="47"/>
      <c r="IYV39" s="47"/>
      <c r="IYW39" s="47"/>
      <c r="IYX39" s="47"/>
      <c r="IYY39" s="47"/>
      <c r="IYZ39" s="47"/>
      <c r="IZA39" s="47"/>
      <c r="IZB39" s="47"/>
      <c r="IZC39" s="47"/>
      <c r="IZD39" s="47"/>
      <c r="IZE39" s="47"/>
      <c r="IZF39" s="47"/>
      <c r="IZG39" s="47"/>
      <c r="IZH39" s="47"/>
      <c r="IZI39" s="47"/>
      <c r="IZJ39" s="47"/>
      <c r="IZK39" s="47"/>
      <c r="IZL39" s="47"/>
      <c r="IZM39" s="47"/>
      <c r="IZN39" s="47"/>
      <c r="IZO39" s="47"/>
      <c r="IZP39" s="47"/>
      <c r="IZQ39" s="47"/>
      <c r="IZR39" s="47"/>
      <c r="IZS39" s="47"/>
      <c r="IZT39" s="47"/>
      <c r="IZU39" s="47"/>
      <c r="IZV39" s="47"/>
      <c r="IZW39" s="47"/>
      <c r="IZX39" s="47"/>
      <c r="IZY39" s="47"/>
      <c r="IZZ39" s="47"/>
      <c r="JAA39" s="47"/>
      <c r="JAB39" s="47"/>
      <c r="JAC39" s="47"/>
      <c r="JAD39" s="47"/>
      <c r="JAE39" s="47"/>
      <c r="JAF39" s="47"/>
      <c r="JAG39" s="47"/>
      <c r="JAH39" s="47"/>
      <c r="JAI39" s="47"/>
      <c r="JAJ39" s="47"/>
      <c r="JAK39" s="47"/>
      <c r="JAL39" s="47"/>
      <c r="JAM39" s="47"/>
      <c r="JAN39" s="47"/>
      <c r="JAO39" s="47"/>
      <c r="JAP39" s="47"/>
      <c r="JAQ39" s="47"/>
      <c r="JAR39" s="47"/>
      <c r="JAS39" s="47"/>
      <c r="JAT39" s="47"/>
      <c r="JAU39" s="47"/>
      <c r="JAV39" s="47"/>
      <c r="JAW39" s="47"/>
      <c r="JAX39" s="47"/>
      <c r="JAY39" s="47"/>
      <c r="JAZ39" s="47"/>
      <c r="JBA39" s="47"/>
      <c r="JBB39" s="47"/>
      <c r="JBC39" s="47"/>
      <c r="JBD39" s="47"/>
      <c r="JBE39" s="47"/>
      <c r="JBF39" s="47"/>
      <c r="JBG39" s="47"/>
      <c r="JBH39" s="47"/>
      <c r="JBI39" s="47"/>
      <c r="JBJ39" s="47"/>
      <c r="JBK39" s="47"/>
      <c r="JBL39" s="47"/>
      <c r="JBM39" s="47"/>
      <c r="JBN39" s="47"/>
      <c r="JBO39" s="47"/>
      <c r="JBP39" s="47"/>
      <c r="JBQ39" s="47"/>
      <c r="JBR39" s="47"/>
      <c r="JBS39" s="47"/>
      <c r="JBT39" s="47"/>
      <c r="JBU39" s="47"/>
      <c r="JBV39" s="47"/>
      <c r="JBW39" s="47"/>
      <c r="JBX39" s="47"/>
      <c r="JBY39" s="47"/>
      <c r="JBZ39" s="47"/>
      <c r="JCA39" s="47"/>
      <c r="JCB39" s="47"/>
      <c r="JCC39" s="47"/>
      <c r="JCD39" s="47"/>
      <c r="JCE39" s="47"/>
      <c r="JCF39" s="47"/>
      <c r="JCG39" s="47"/>
      <c r="JCH39" s="47"/>
      <c r="JCI39" s="47"/>
      <c r="JCJ39" s="47"/>
      <c r="JCK39" s="47"/>
      <c r="JCL39" s="47"/>
      <c r="JCM39" s="47"/>
      <c r="JCN39" s="47"/>
      <c r="JCO39" s="47"/>
      <c r="JCP39" s="47"/>
      <c r="JCQ39" s="47"/>
      <c r="JCR39" s="47"/>
      <c r="JCS39" s="47"/>
      <c r="JCT39" s="47"/>
      <c r="JCU39" s="47"/>
      <c r="JCV39" s="47"/>
      <c r="JCW39" s="47"/>
      <c r="JCX39" s="47"/>
      <c r="JCY39" s="47"/>
      <c r="JCZ39" s="47"/>
      <c r="JDA39" s="47"/>
      <c r="JDB39" s="47"/>
      <c r="JDC39" s="47"/>
      <c r="JDD39" s="47"/>
      <c r="JDE39" s="47"/>
      <c r="JDF39" s="47"/>
      <c r="JDG39" s="47"/>
      <c r="JDH39" s="47"/>
      <c r="JDI39" s="47"/>
      <c r="JDJ39" s="47"/>
      <c r="JDK39" s="47"/>
      <c r="JDL39" s="47"/>
      <c r="JDM39" s="47"/>
      <c r="JDN39" s="47"/>
      <c r="JDO39" s="47"/>
      <c r="JDP39" s="47"/>
      <c r="JDQ39" s="47"/>
      <c r="JDR39" s="47"/>
      <c r="JDS39" s="47"/>
      <c r="JDT39" s="47"/>
      <c r="JDU39" s="47"/>
      <c r="JDV39" s="47"/>
      <c r="JDW39" s="47"/>
      <c r="JDX39" s="47"/>
      <c r="JDY39" s="47"/>
      <c r="JDZ39" s="47"/>
      <c r="JEA39" s="47"/>
      <c r="JEB39" s="47"/>
      <c r="JEC39" s="47"/>
      <c r="JED39" s="47"/>
      <c r="JEE39" s="47"/>
      <c r="JEF39" s="47"/>
      <c r="JEG39" s="47"/>
      <c r="JEH39" s="47"/>
      <c r="JEI39" s="47"/>
      <c r="JEJ39" s="47"/>
      <c r="JEK39" s="47"/>
      <c r="JEL39" s="47"/>
      <c r="JEM39" s="47"/>
      <c r="JEN39" s="47"/>
      <c r="JEO39" s="47"/>
      <c r="JEP39" s="47"/>
      <c r="JEQ39" s="47"/>
      <c r="JER39" s="47"/>
      <c r="JES39" s="47"/>
      <c r="JET39" s="47"/>
      <c r="JEU39" s="47"/>
      <c r="JEV39" s="47"/>
      <c r="JEW39" s="47"/>
      <c r="JEX39" s="47"/>
      <c r="JEY39" s="47"/>
      <c r="JEZ39" s="47"/>
      <c r="JFA39" s="47"/>
      <c r="JFB39" s="47"/>
      <c r="JFC39" s="47"/>
      <c r="JFD39" s="47"/>
      <c r="JFE39" s="47"/>
      <c r="JFF39" s="47"/>
      <c r="JFG39" s="47"/>
      <c r="JFH39" s="47"/>
      <c r="JFI39" s="47"/>
      <c r="JFJ39" s="47"/>
      <c r="JFK39" s="47"/>
      <c r="JFL39" s="47"/>
      <c r="JFM39" s="47"/>
      <c r="JFN39" s="47"/>
      <c r="JFO39" s="47"/>
      <c r="JFP39" s="47"/>
      <c r="JFQ39" s="47"/>
      <c r="JFR39" s="47"/>
      <c r="JFS39" s="47"/>
      <c r="JFT39" s="47"/>
      <c r="JFU39" s="47"/>
      <c r="JFV39" s="47"/>
      <c r="JFW39" s="47"/>
      <c r="JFX39" s="47"/>
      <c r="JFY39" s="47"/>
      <c r="JFZ39" s="47"/>
      <c r="JGA39" s="47"/>
      <c r="JGB39" s="47"/>
      <c r="JGC39" s="47"/>
      <c r="JGD39" s="47"/>
      <c r="JGE39" s="47"/>
      <c r="JGF39" s="47"/>
      <c r="JGG39" s="47"/>
      <c r="JGH39" s="47"/>
      <c r="JGI39" s="47"/>
      <c r="JGJ39" s="47"/>
      <c r="JGK39" s="47"/>
      <c r="JGL39" s="47"/>
      <c r="JGM39" s="47"/>
      <c r="JGN39" s="47"/>
      <c r="JGO39" s="47"/>
      <c r="JGP39" s="47"/>
      <c r="JGQ39" s="47"/>
      <c r="JGR39" s="47"/>
      <c r="JGS39" s="47"/>
      <c r="JGT39" s="47"/>
      <c r="JGU39" s="47"/>
      <c r="JGV39" s="47"/>
      <c r="JGW39" s="47"/>
      <c r="JGX39" s="47"/>
      <c r="JGY39" s="47"/>
      <c r="JGZ39" s="47"/>
      <c r="JHA39" s="47"/>
      <c r="JHB39" s="47"/>
      <c r="JHC39" s="47"/>
      <c r="JHD39" s="47"/>
      <c r="JHE39" s="47"/>
      <c r="JHF39" s="47"/>
      <c r="JHG39" s="47"/>
      <c r="JHH39" s="47"/>
      <c r="JHI39" s="47"/>
      <c r="JHJ39" s="47"/>
      <c r="JHK39" s="47"/>
      <c r="JHL39" s="47"/>
      <c r="JHM39" s="47"/>
      <c r="JHN39" s="47"/>
      <c r="JHO39" s="47"/>
      <c r="JHP39" s="47"/>
      <c r="JHQ39" s="47"/>
      <c r="JHR39" s="47"/>
      <c r="JHS39" s="47"/>
      <c r="JHT39" s="47"/>
      <c r="JHU39" s="47"/>
      <c r="JHV39" s="47"/>
      <c r="JHW39" s="47"/>
      <c r="JHX39" s="47"/>
      <c r="JHY39" s="47"/>
      <c r="JHZ39" s="47"/>
      <c r="JIA39" s="47"/>
      <c r="JIB39" s="47"/>
      <c r="JIC39" s="47"/>
      <c r="JID39" s="47"/>
      <c r="JIE39" s="47"/>
      <c r="JIF39" s="47"/>
      <c r="JIG39" s="47"/>
      <c r="JIH39" s="47"/>
      <c r="JII39" s="47"/>
      <c r="JIJ39" s="47"/>
      <c r="JIK39" s="47"/>
      <c r="JIL39" s="47"/>
      <c r="JIM39" s="47"/>
      <c r="JIN39" s="47"/>
      <c r="JIO39" s="47"/>
      <c r="JIP39" s="47"/>
      <c r="JIQ39" s="47"/>
      <c r="JIR39" s="47"/>
      <c r="JIS39" s="47"/>
      <c r="JIT39" s="47"/>
      <c r="JIU39" s="47"/>
      <c r="JIV39" s="47"/>
      <c r="JIW39" s="47"/>
      <c r="JIX39" s="47"/>
      <c r="JIY39" s="47"/>
      <c r="JIZ39" s="47"/>
      <c r="JJA39" s="47"/>
      <c r="JJB39" s="47"/>
      <c r="JJC39" s="47"/>
      <c r="JJD39" s="47"/>
      <c r="JJE39" s="47"/>
      <c r="JJF39" s="47"/>
      <c r="JJG39" s="47"/>
      <c r="JJH39" s="47"/>
      <c r="JJI39" s="47"/>
      <c r="JJJ39" s="47"/>
      <c r="JJK39" s="47"/>
      <c r="JJL39" s="47"/>
      <c r="JJM39" s="47"/>
      <c r="JJN39" s="47"/>
      <c r="JJO39" s="47"/>
      <c r="JJP39" s="47"/>
      <c r="JJQ39" s="47"/>
      <c r="JJR39" s="47"/>
      <c r="JJS39" s="47"/>
      <c r="JJT39" s="47"/>
      <c r="JJU39" s="47"/>
      <c r="JJV39" s="47"/>
      <c r="JJW39" s="47"/>
      <c r="JJX39" s="47"/>
      <c r="JJY39" s="47"/>
      <c r="JJZ39" s="47"/>
      <c r="JKA39" s="47"/>
      <c r="JKB39" s="47"/>
      <c r="JKC39" s="47"/>
      <c r="JKD39" s="47"/>
      <c r="JKE39" s="47"/>
      <c r="JKF39" s="47"/>
      <c r="JKG39" s="47"/>
      <c r="JKH39" s="47"/>
      <c r="JKI39" s="47"/>
      <c r="JKJ39" s="47"/>
      <c r="JKK39" s="47"/>
      <c r="JKL39" s="47"/>
      <c r="JKM39" s="47"/>
      <c r="JKN39" s="47"/>
      <c r="JKO39" s="47"/>
      <c r="JKP39" s="47"/>
      <c r="JKQ39" s="47"/>
      <c r="JKR39" s="47"/>
      <c r="JKS39" s="47"/>
      <c r="JKT39" s="47"/>
      <c r="JKU39" s="47"/>
      <c r="JKV39" s="47"/>
      <c r="JKW39" s="47"/>
      <c r="JKX39" s="47"/>
      <c r="JKY39" s="47"/>
      <c r="JKZ39" s="47"/>
      <c r="JLA39" s="47"/>
      <c r="JLB39" s="47"/>
      <c r="JLC39" s="47"/>
      <c r="JLD39" s="47"/>
      <c r="JLE39" s="47"/>
      <c r="JLF39" s="47"/>
      <c r="JLG39" s="47"/>
      <c r="JLH39" s="47"/>
      <c r="JLI39" s="47"/>
      <c r="JLJ39" s="47"/>
      <c r="JLK39" s="47"/>
      <c r="JLL39" s="47"/>
      <c r="JLM39" s="47"/>
      <c r="JLN39" s="47"/>
      <c r="JLO39" s="47"/>
      <c r="JLP39" s="47"/>
      <c r="JLQ39" s="47"/>
      <c r="JLR39" s="47"/>
      <c r="JLS39" s="47"/>
      <c r="JLT39" s="47"/>
      <c r="JLU39" s="47"/>
      <c r="JLV39" s="47"/>
      <c r="JLW39" s="47"/>
      <c r="JLX39" s="47"/>
      <c r="JLY39" s="47"/>
      <c r="JLZ39" s="47"/>
      <c r="JMA39" s="47"/>
      <c r="JMB39" s="47"/>
      <c r="JMC39" s="47"/>
      <c r="JMD39" s="47"/>
      <c r="JME39" s="47"/>
      <c r="JMF39" s="47"/>
      <c r="JMG39" s="47"/>
      <c r="JMH39" s="47"/>
      <c r="JMI39" s="47"/>
      <c r="JMJ39" s="47"/>
      <c r="JMK39" s="47"/>
      <c r="JML39" s="47"/>
      <c r="JMM39" s="47"/>
      <c r="JMN39" s="47"/>
      <c r="JMO39" s="47"/>
      <c r="JMP39" s="47"/>
      <c r="JMQ39" s="47"/>
      <c r="JMR39" s="47"/>
      <c r="JMS39" s="47"/>
      <c r="JMT39" s="47"/>
      <c r="JMU39" s="47"/>
      <c r="JMV39" s="47"/>
      <c r="JMW39" s="47"/>
      <c r="JMX39" s="47"/>
      <c r="JMY39" s="47"/>
      <c r="JMZ39" s="47"/>
      <c r="JNA39" s="47"/>
      <c r="JNB39" s="47"/>
      <c r="JNC39" s="47"/>
      <c r="JND39" s="47"/>
      <c r="JNE39" s="47"/>
      <c r="JNF39" s="47"/>
      <c r="JNG39" s="47"/>
      <c r="JNH39" s="47"/>
      <c r="JNI39" s="47"/>
      <c r="JNJ39" s="47"/>
      <c r="JNK39" s="47"/>
      <c r="JNL39" s="47"/>
      <c r="JNM39" s="47"/>
      <c r="JNN39" s="47"/>
      <c r="JNO39" s="47"/>
      <c r="JNP39" s="47"/>
      <c r="JNQ39" s="47"/>
      <c r="JNR39" s="47"/>
      <c r="JNS39" s="47"/>
      <c r="JNT39" s="47"/>
      <c r="JNU39" s="47"/>
      <c r="JNV39" s="47"/>
      <c r="JNW39" s="47"/>
      <c r="JNX39" s="47"/>
      <c r="JNY39" s="47"/>
      <c r="JNZ39" s="47"/>
      <c r="JOA39" s="47"/>
      <c r="JOB39" s="47"/>
      <c r="JOC39" s="47"/>
      <c r="JOD39" s="47"/>
      <c r="JOE39" s="47"/>
      <c r="JOF39" s="47"/>
      <c r="JOG39" s="47"/>
      <c r="JOH39" s="47"/>
      <c r="JOI39" s="47"/>
      <c r="JOJ39" s="47"/>
      <c r="JOK39" s="47"/>
      <c r="JOL39" s="47"/>
      <c r="JOM39" s="47"/>
      <c r="JON39" s="47"/>
      <c r="JOO39" s="47"/>
      <c r="JOP39" s="47"/>
      <c r="JOQ39" s="47"/>
      <c r="JOR39" s="47"/>
      <c r="JOS39" s="47"/>
      <c r="JOT39" s="47"/>
      <c r="JOU39" s="47"/>
      <c r="JOV39" s="47"/>
      <c r="JOW39" s="47"/>
      <c r="JOX39" s="47"/>
      <c r="JOY39" s="47"/>
      <c r="JOZ39" s="47"/>
      <c r="JPA39" s="47"/>
      <c r="JPB39" s="47"/>
      <c r="JPC39" s="47"/>
      <c r="JPD39" s="47"/>
      <c r="JPE39" s="47"/>
      <c r="JPF39" s="47"/>
      <c r="JPG39" s="47"/>
      <c r="JPH39" s="47"/>
      <c r="JPI39" s="47"/>
      <c r="JPJ39" s="47"/>
      <c r="JPK39" s="47"/>
      <c r="JPL39" s="47"/>
      <c r="JPM39" s="47"/>
      <c r="JPN39" s="47"/>
      <c r="JPO39" s="47"/>
      <c r="JPP39" s="47"/>
      <c r="JPQ39" s="47"/>
      <c r="JPR39" s="47"/>
      <c r="JPS39" s="47"/>
      <c r="JPT39" s="47"/>
      <c r="JPU39" s="47"/>
      <c r="JPV39" s="47"/>
      <c r="JPW39" s="47"/>
      <c r="JPX39" s="47"/>
      <c r="JPY39" s="47"/>
      <c r="JPZ39" s="47"/>
      <c r="JQA39" s="47"/>
      <c r="JQB39" s="47"/>
      <c r="JQC39" s="47"/>
      <c r="JQD39" s="47"/>
      <c r="JQE39" s="47"/>
      <c r="JQF39" s="47"/>
      <c r="JQG39" s="47"/>
      <c r="JQH39" s="47"/>
      <c r="JQI39" s="47"/>
      <c r="JQJ39" s="47"/>
      <c r="JQK39" s="47"/>
      <c r="JQL39" s="47"/>
      <c r="JQM39" s="47"/>
      <c r="JQN39" s="47"/>
      <c r="JQO39" s="47"/>
      <c r="JQP39" s="47"/>
      <c r="JQQ39" s="47"/>
      <c r="JQR39" s="47"/>
      <c r="JQS39" s="47"/>
      <c r="JQT39" s="47"/>
      <c r="JQU39" s="47"/>
      <c r="JQV39" s="47"/>
      <c r="JQW39" s="47"/>
      <c r="JQX39" s="47"/>
      <c r="JQY39" s="47"/>
      <c r="JQZ39" s="47"/>
      <c r="JRA39" s="47"/>
      <c r="JRB39" s="47"/>
      <c r="JRC39" s="47"/>
      <c r="JRD39" s="47"/>
      <c r="JRE39" s="47"/>
      <c r="JRF39" s="47"/>
      <c r="JRG39" s="47"/>
      <c r="JRH39" s="47"/>
      <c r="JRI39" s="47"/>
      <c r="JRJ39" s="47"/>
      <c r="JRK39" s="47"/>
      <c r="JRL39" s="47"/>
      <c r="JRM39" s="47"/>
      <c r="JRN39" s="47"/>
      <c r="JRO39" s="47"/>
      <c r="JRP39" s="47"/>
      <c r="JRQ39" s="47"/>
      <c r="JRR39" s="47"/>
      <c r="JRS39" s="47"/>
      <c r="JRT39" s="47"/>
      <c r="JRU39" s="47"/>
      <c r="JRV39" s="47"/>
      <c r="JRW39" s="47"/>
      <c r="JRX39" s="47"/>
      <c r="JRY39" s="47"/>
      <c r="JRZ39" s="47"/>
      <c r="JSA39" s="47"/>
      <c r="JSB39" s="47"/>
      <c r="JSC39" s="47"/>
      <c r="JSD39" s="47"/>
      <c r="JSE39" s="47"/>
      <c r="JSF39" s="47"/>
      <c r="JSG39" s="47"/>
      <c r="JSH39" s="47"/>
      <c r="JSI39" s="47"/>
      <c r="JSJ39" s="47"/>
      <c r="JSK39" s="47"/>
      <c r="JSL39" s="47"/>
      <c r="JSM39" s="47"/>
      <c r="JSN39" s="47"/>
      <c r="JSO39" s="47"/>
      <c r="JSP39" s="47"/>
      <c r="JSQ39" s="47"/>
      <c r="JSR39" s="47"/>
      <c r="JSS39" s="47"/>
      <c r="JST39" s="47"/>
      <c r="JSU39" s="47"/>
      <c r="JSV39" s="47"/>
      <c r="JSW39" s="47"/>
      <c r="JSX39" s="47"/>
      <c r="JSY39" s="47"/>
      <c r="JSZ39" s="47"/>
      <c r="JTA39" s="47"/>
      <c r="JTB39" s="47"/>
      <c r="JTC39" s="47"/>
      <c r="JTD39" s="47"/>
      <c r="JTE39" s="47"/>
      <c r="JTF39" s="47"/>
      <c r="JTG39" s="47"/>
      <c r="JTH39" s="47"/>
      <c r="JTI39" s="47"/>
      <c r="JTJ39" s="47"/>
      <c r="JTK39" s="47"/>
      <c r="JTL39" s="47"/>
      <c r="JTM39" s="47"/>
      <c r="JTN39" s="47"/>
      <c r="JTO39" s="47"/>
      <c r="JTP39" s="47"/>
      <c r="JTQ39" s="47"/>
      <c r="JTR39" s="47"/>
      <c r="JTS39" s="47"/>
      <c r="JTT39" s="47"/>
      <c r="JTU39" s="47"/>
      <c r="JTV39" s="47"/>
      <c r="JTW39" s="47"/>
      <c r="JTX39" s="47"/>
      <c r="JTY39" s="47"/>
      <c r="JTZ39" s="47"/>
      <c r="JUA39" s="47"/>
      <c r="JUB39" s="47"/>
      <c r="JUC39" s="47"/>
      <c r="JUD39" s="47"/>
      <c r="JUE39" s="47"/>
      <c r="JUF39" s="47"/>
      <c r="JUG39" s="47"/>
      <c r="JUH39" s="47"/>
      <c r="JUI39" s="47"/>
      <c r="JUJ39" s="47"/>
      <c r="JUK39" s="47"/>
      <c r="JUL39" s="47"/>
      <c r="JUM39" s="47"/>
      <c r="JUN39" s="47"/>
      <c r="JUO39" s="47"/>
      <c r="JUP39" s="47"/>
      <c r="JUQ39" s="47"/>
      <c r="JUR39" s="47"/>
      <c r="JUS39" s="47"/>
      <c r="JUT39" s="47"/>
      <c r="JUU39" s="47"/>
      <c r="JUV39" s="47"/>
      <c r="JUW39" s="47"/>
      <c r="JUX39" s="47"/>
      <c r="JUY39" s="47"/>
      <c r="JUZ39" s="47"/>
      <c r="JVA39" s="47"/>
      <c r="JVB39" s="47"/>
      <c r="JVC39" s="47"/>
      <c r="JVD39" s="47"/>
      <c r="JVE39" s="47"/>
      <c r="JVF39" s="47"/>
      <c r="JVG39" s="47"/>
      <c r="JVH39" s="47"/>
      <c r="JVI39" s="47"/>
      <c r="JVJ39" s="47"/>
      <c r="JVK39" s="47"/>
      <c r="JVL39" s="47"/>
      <c r="JVM39" s="47"/>
      <c r="JVN39" s="47"/>
      <c r="JVO39" s="47"/>
      <c r="JVP39" s="47"/>
      <c r="JVQ39" s="47"/>
      <c r="JVR39" s="47"/>
      <c r="JVS39" s="47"/>
      <c r="JVT39" s="47"/>
      <c r="JVU39" s="47"/>
      <c r="JVV39" s="47"/>
      <c r="JVW39" s="47"/>
      <c r="JVX39" s="47"/>
      <c r="JVY39" s="47"/>
      <c r="JVZ39" s="47"/>
      <c r="JWA39" s="47"/>
      <c r="JWB39" s="47"/>
      <c r="JWC39" s="47"/>
      <c r="JWD39" s="47"/>
      <c r="JWE39" s="47"/>
      <c r="JWF39" s="47"/>
      <c r="JWG39" s="47"/>
      <c r="JWH39" s="47"/>
      <c r="JWI39" s="47"/>
      <c r="JWJ39" s="47"/>
      <c r="JWK39" s="47"/>
      <c r="JWL39" s="47"/>
      <c r="JWM39" s="47"/>
      <c r="JWN39" s="47"/>
      <c r="JWO39" s="47"/>
      <c r="JWP39" s="47"/>
      <c r="JWQ39" s="47"/>
      <c r="JWR39" s="47"/>
      <c r="JWS39" s="47"/>
      <c r="JWT39" s="47"/>
      <c r="JWU39" s="47"/>
      <c r="JWV39" s="47"/>
      <c r="JWW39" s="47"/>
      <c r="JWX39" s="47"/>
      <c r="JWY39" s="47"/>
      <c r="JWZ39" s="47"/>
      <c r="JXA39" s="47"/>
      <c r="JXB39" s="47"/>
      <c r="JXC39" s="47"/>
      <c r="JXD39" s="47"/>
      <c r="JXE39" s="47"/>
      <c r="JXF39" s="47"/>
      <c r="JXG39" s="47"/>
      <c r="JXH39" s="47"/>
      <c r="JXI39" s="47"/>
      <c r="JXJ39" s="47"/>
      <c r="JXK39" s="47"/>
      <c r="JXL39" s="47"/>
      <c r="JXM39" s="47"/>
      <c r="JXN39" s="47"/>
      <c r="JXO39" s="47"/>
      <c r="JXP39" s="47"/>
      <c r="JXQ39" s="47"/>
      <c r="JXR39" s="47"/>
      <c r="JXS39" s="47"/>
      <c r="JXT39" s="47"/>
      <c r="JXU39" s="47"/>
      <c r="JXV39" s="47"/>
      <c r="JXW39" s="47"/>
      <c r="JXX39" s="47"/>
      <c r="JXY39" s="47"/>
      <c r="JXZ39" s="47"/>
      <c r="JYA39" s="47"/>
      <c r="JYB39" s="47"/>
      <c r="JYC39" s="47"/>
      <c r="JYD39" s="47"/>
      <c r="JYE39" s="47"/>
      <c r="JYF39" s="47"/>
      <c r="JYG39" s="47"/>
      <c r="JYH39" s="47"/>
      <c r="JYI39" s="47"/>
      <c r="JYJ39" s="47"/>
      <c r="JYK39" s="47"/>
      <c r="JYL39" s="47"/>
      <c r="JYM39" s="47"/>
      <c r="JYN39" s="47"/>
      <c r="JYO39" s="47"/>
      <c r="JYP39" s="47"/>
      <c r="JYQ39" s="47"/>
      <c r="JYR39" s="47"/>
      <c r="JYS39" s="47"/>
      <c r="JYT39" s="47"/>
      <c r="JYU39" s="47"/>
      <c r="JYV39" s="47"/>
      <c r="JYW39" s="47"/>
      <c r="JYX39" s="47"/>
      <c r="JYY39" s="47"/>
      <c r="JYZ39" s="47"/>
      <c r="JZA39" s="47"/>
      <c r="JZB39" s="47"/>
      <c r="JZC39" s="47"/>
      <c r="JZD39" s="47"/>
      <c r="JZE39" s="47"/>
      <c r="JZF39" s="47"/>
      <c r="JZG39" s="47"/>
      <c r="JZH39" s="47"/>
      <c r="JZI39" s="47"/>
      <c r="JZJ39" s="47"/>
      <c r="JZK39" s="47"/>
      <c r="JZL39" s="47"/>
      <c r="JZM39" s="47"/>
      <c r="JZN39" s="47"/>
      <c r="JZO39" s="47"/>
      <c r="JZP39" s="47"/>
      <c r="JZQ39" s="47"/>
      <c r="JZR39" s="47"/>
      <c r="JZS39" s="47"/>
      <c r="JZT39" s="47"/>
      <c r="JZU39" s="47"/>
      <c r="JZV39" s="47"/>
      <c r="JZW39" s="47"/>
      <c r="JZX39" s="47"/>
      <c r="JZY39" s="47"/>
      <c r="JZZ39" s="47"/>
      <c r="KAA39" s="47"/>
      <c r="KAB39" s="47"/>
      <c r="KAC39" s="47"/>
      <c r="KAD39" s="47"/>
      <c r="KAE39" s="47"/>
      <c r="KAF39" s="47"/>
      <c r="KAG39" s="47"/>
      <c r="KAH39" s="47"/>
      <c r="KAI39" s="47"/>
      <c r="KAJ39" s="47"/>
      <c r="KAK39" s="47"/>
      <c r="KAL39" s="47"/>
      <c r="KAM39" s="47"/>
      <c r="KAN39" s="47"/>
      <c r="KAO39" s="47"/>
      <c r="KAP39" s="47"/>
      <c r="KAQ39" s="47"/>
      <c r="KAR39" s="47"/>
      <c r="KAS39" s="47"/>
      <c r="KAT39" s="47"/>
      <c r="KAU39" s="47"/>
      <c r="KAV39" s="47"/>
      <c r="KAW39" s="47"/>
      <c r="KAX39" s="47"/>
      <c r="KAY39" s="47"/>
      <c r="KAZ39" s="47"/>
      <c r="KBA39" s="47"/>
      <c r="KBB39" s="47"/>
      <c r="KBC39" s="47"/>
      <c r="KBD39" s="47"/>
      <c r="KBE39" s="47"/>
      <c r="KBF39" s="47"/>
      <c r="KBG39" s="47"/>
      <c r="KBH39" s="47"/>
      <c r="KBI39" s="47"/>
      <c r="KBJ39" s="47"/>
      <c r="KBK39" s="47"/>
      <c r="KBL39" s="47"/>
      <c r="KBM39" s="47"/>
      <c r="KBN39" s="47"/>
      <c r="KBO39" s="47"/>
      <c r="KBP39" s="47"/>
      <c r="KBQ39" s="47"/>
      <c r="KBR39" s="47"/>
      <c r="KBS39" s="47"/>
      <c r="KBT39" s="47"/>
      <c r="KBU39" s="47"/>
      <c r="KBV39" s="47"/>
      <c r="KBW39" s="47"/>
      <c r="KBX39" s="47"/>
      <c r="KBY39" s="47"/>
      <c r="KBZ39" s="47"/>
      <c r="KCA39" s="47"/>
      <c r="KCB39" s="47"/>
      <c r="KCC39" s="47"/>
      <c r="KCD39" s="47"/>
      <c r="KCE39" s="47"/>
      <c r="KCF39" s="47"/>
      <c r="KCG39" s="47"/>
      <c r="KCH39" s="47"/>
      <c r="KCI39" s="47"/>
      <c r="KCJ39" s="47"/>
      <c r="KCK39" s="47"/>
      <c r="KCL39" s="47"/>
      <c r="KCM39" s="47"/>
      <c r="KCN39" s="47"/>
      <c r="KCO39" s="47"/>
      <c r="KCP39" s="47"/>
      <c r="KCQ39" s="47"/>
      <c r="KCR39" s="47"/>
      <c r="KCS39" s="47"/>
      <c r="KCT39" s="47"/>
      <c r="KCU39" s="47"/>
      <c r="KCV39" s="47"/>
      <c r="KCW39" s="47"/>
      <c r="KCX39" s="47"/>
      <c r="KCY39" s="47"/>
      <c r="KCZ39" s="47"/>
      <c r="KDA39" s="47"/>
      <c r="KDB39" s="47"/>
      <c r="KDC39" s="47"/>
      <c r="KDD39" s="47"/>
      <c r="KDE39" s="47"/>
      <c r="KDF39" s="47"/>
      <c r="KDG39" s="47"/>
      <c r="KDH39" s="47"/>
      <c r="KDI39" s="47"/>
      <c r="KDJ39" s="47"/>
      <c r="KDK39" s="47"/>
      <c r="KDL39" s="47"/>
      <c r="KDM39" s="47"/>
      <c r="KDN39" s="47"/>
      <c r="KDO39" s="47"/>
      <c r="KDP39" s="47"/>
      <c r="KDQ39" s="47"/>
      <c r="KDR39" s="47"/>
      <c r="KDS39" s="47"/>
      <c r="KDT39" s="47"/>
      <c r="KDU39" s="47"/>
      <c r="KDV39" s="47"/>
      <c r="KDW39" s="47"/>
      <c r="KDX39" s="47"/>
      <c r="KDY39" s="47"/>
      <c r="KDZ39" s="47"/>
      <c r="KEA39" s="47"/>
      <c r="KEB39" s="47"/>
      <c r="KEC39" s="47"/>
      <c r="KED39" s="47"/>
      <c r="KEE39" s="47"/>
      <c r="KEF39" s="47"/>
      <c r="KEG39" s="47"/>
      <c r="KEH39" s="47"/>
      <c r="KEI39" s="47"/>
      <c r="KEJ39" s="47"/>
      <c r="KEK39" s="47"/>
      <c r="KEL39" s="47"/>
      <c r="KEM39" s="47"/>
      <c r="KEN39" s="47"/>
      <c r="KEO39" s="47"/>
      <c r="KEP39" s="47"/>
      <c r="KEQ39" s="47"/>
      <c r="KER39" s="47"/>
      <c r="KES39" s="47"/>
      <c r="KET39" s="47"/>
      <c r="KEU39" s="47"/>
      <c r="KEV39" s="47"/>
      <c r="KEW39" s="47"/>
      <c r="KEX39" s="47"/>
      <c r="KEY39" s="47"/>
      <c r="KEZ39" s="47"/>
      <c r="KFA39" s="47"/>
      <c r="KFB39" s="47"/>
      <c r="KFC39" s="47"/>
      <c r="KFD39" s="47"/>
      <c r="KFE39" s="47"/>
      <c r="KFF39" s="47"/>
      <c r="KFG39" s="47"/>
      <c r="KFH39" s="47"/>
      <c r="KFI39" s="47"/>
      <c r="KFJ39" s="47"/>
      <c r="KFK39" s="47"/>
      <c r="KFL39" s="47"/>
      <c r="KFM39" s="47"/>
      <c r="KFN39" s="47"/>
      <c r="KFO39" s="47"/>
      <c r="KFP39" s="47"/>
      <c r="KFQ39" s="47"/>
      <c r="KFR39" s="47"/>
      <c r="KFS39" s="47"/>
      <c r="KFT39" s="47"/>
      <c r="KFU39" s="47"/>
      <c r="KFV39" s="47"/>
      <c r="KFW39" s="47"/>
      <c r="KFX39" s="47"/>
      <c r="KFY39" s="47"/>
      <c r="KFZ39" s="47"/>
      <c r="KGA39" s="47"/>
      <c r="KGB39" s="47"/>
      <c r="KGC39" s="47"/>
      <c r="KGD39" s="47"/>
      <c r="KGE39" s="47"/>
      <c r="KGF39" s="47"/>
      <c r="KGG39" s="47"/>
      <c r="KGH39" s="47"/>
      <c r="KGI39" s="47"/>
      <c r="KGJ39" s="47"/>
      <c r="KGK39" s="47"/>
      <c r="KGL39" s="47"/>
      <c r="KGM39" s="47"/>
      <c r="KGN39" s="47"/>
      <c r="KGO39" s="47"/>
      <c r="KGP39" s="47"/>
      <c r="KGQ39" s="47"/>
      <c r="KGR39" s="47"/>
      <c r="KGS39" s="47"/>
      <c r="KGT39" s="47"/>
      <c r="KGU39" s="47"/>
      <c r="KGV39" s="47"/>
      <c r="KGW39" s="47"/>
      <c r="KGX39" s="47"/>
      <c r="KGY39" s="47"/>
      <c r="KGZ39" s="47"/>
      <c r="KHA39" s="47"/>
      <c r="KHB39" s="47"/>
      <c r="KHC39" s="47"/>
      <c r="KHD39" s="47"/>
      <c r="KHE39" s="47"/>
      <c r="KHF39" s="47"/>
      <c r="KHG39" s="47"/>
      <c r="KHH39" s="47"/>
      <c r="KHI39" s="47"/>
      <c r="KHJ39" s="47"/>
      <c r="KHK39" s="47"/>
      <c r="KHL39" s="47"/>
      <c r="KHM39" s="47"/>
      <c r="KHN39" s="47"/>
      <c r="KHO39" s="47"/>
      <c r="KHP39" s="47"/>
      <c r="KHQ39" s="47"/>
      <c r="KHR39" s="47"/>
      <c r="KHS39" s="47"/>
      <c r="KHT39" s="47"/>
      <c r="KHU39" s="47"/>
      <c r="KHV39" s="47"/>
      <c r="KHW39" s="47"/>
      <c r="KHX39" s="47"/>
      <c r="KHY39" s="47"/>
      <c r="KHZ39" s="47"/>
      <c r="KIA39" s="47"/>
      <c r="KIB39" s="47"/>
      <c r="KIC39" s="47"/>
      <c r="KID39" s="47"/>
      <c r="KIE39" s="47"/>
      <c r="KIF39" s="47"/>
      <c r="KIG39" s="47"/>
      <c r="KIH39" s="47"/>
      <c r="KII39" s="47"/>
      <c r="KIJ39" s="47"/>
      <c r="KIK39" s="47"/>
      <c r="KIL39" s="47"/>
      <c r="KIM39" s="47"/>
      <c r="KIN39" s="47"/>
      <c r="KIO39" s="47"/>
      <c r="KIP39" s="47"/>
      <c r="KIQ39" s="47"/>
      <c r="KIR39" s="47"/>
      <c r="KIS39" s="47"/>
      <c r="KIT39" s="47"/>
      <c r="KIU39" s="47"/>
      <c r="KIV39" s="47"/>
      <c r="KIW39" s="47"/>
      <c r="KIX39" s="47"/>
      <c r="KIY39" s="47"/>
      <c r="KIZ39" s="47"/>
      <c r="KJA39" s="47"/>
      <c r="KJB39" s="47"/>
      <c r="KJC39" s="47"/>
      <c r="KJD39" s="47"/>
      <c r="KJE39" s="47"/>
      <c r="KJF39" s="47"/>
      <c r="KJG39" s="47"/>
      <c r="KJH39" s="47"/>
      <c r="KJI39" s="47"/>
      <c r="KJJ39" s="47"/>
      <c r="KJK39" s="47"/>
      <c r="KJL39" s="47"/>
      <c r="KJM39" s="47"/>
      <c r="KJN39" s="47"/>
      <c r="KJO39" s="47"/>
      <c r="KJP39" s="47"/>
      <c r="KJQ39" s="47"/>
      <c r="KJR39" s="47"/>
      <c r="KJS39" s="47"/>
      <c r="KJT39" s="47"/>
      <c r="KJU39" s="47"/>
      <c r="KJV39" s="47"/>
      <c r="KJW39" s="47"/>
      <c r="KJX39" s="47"/>
      <c r="KJY39" s="47"/>
      <c r="KJZ39" s="47"/>
      <c r="KKA39" s="47"/>
      <c r="KKB39" s="47"/>
      <c r="KKC39" s="47"/>
      <c r="KKD39" s="47"/>
      <c r="KKE39" s="47"/>
      <c r="KKF39" s="47"/>
      <c r="KKG39" s="47"/>
      <c r="KKH39" s="47"/>
      <c r="KKI39" s="47"/>
      <c r="KKJ39" s="47"/>
      <c r="KKK39" s="47"/>
      <c r="KKL39" s="47"/>
      <c r="KKM39" s="47"/>
      <c r="KKN39" s="47"/>
      <c r="KKO39" s="47"/>
      <c r="KKP39" s="47"/>
      <c r="KKQ39" s="47"/>
      <c r="KKR39" s="47"/>
      <c r="KKS39" s="47"/>
      <c r="KKT39" s="47"/>
      <c r="KKU39" s="47"/>
      <c r="KKV39" s="47"/>
      <c r="KKW39" s="47"/>
      <c r="KKX39" s="47"/>
      <c r="KKY39" s="47"/>
      <c r="KKZ39" s="47"/>
      <c r="KLA39" s="47"/>
      <c r="KLB39" s="47"/>
      <c r="KLC39" s="47"/>
      <c r="KLD39" s="47"/>
      <c r="KLE39" s="47"/>
      <c r="KLF39" s="47"/>
      <c r="KLG39" s="47"/>
      <c r="KLH39" s="47"/>
      <c r="KLI39" s="47"/>
      <c r="KLJ39" s="47"/>
      <c r="KLK39" s="47"/>
      <c r="KLL39" s="47"/>
      <c r="KLM39" s="47"/>
      <c r="KLN39" s="47"/>
      <c r="KLO39" s="47"/>
      <c r="KLP39" s="47"/>
      <c r="KLQ39" s="47"/>
      <c r="KLR39" s="47"/>
      <c r="KLS39" s="47"/>
      <c r="KLT39" s="47"/>
      <c r="KLU39" s="47"/>
      <c r="KLV39" s="47"/>
      <c r="KLW39" s="47"/>
      <c r="KLX39" s="47"/>
      <c r="KLY39" s="47"/>
      <c r="KLZ39" s="47"/>
      <c r="KMA39" s="47"/>
      <c r="KMB39" s="47"/>
      <c r="KMC39" s="47"/>
      <c r="KMD39" s="47"/>
      <c r="KME39" s="47"/>
      <c r="KMF39" s="47"/>
      <c r="KMG39" s="47"/>
      <c r="KMH39" s="47"/>
      <c r="KMI39" s="47"/>
      <c r="KMJ39" s="47"/>
      <c r="KMK39" s="47"/>
      <c r="KML39" s="47"/>
      <c r="KMM39" s="47"/>
      <c r="KMN39" s="47"/>
      <c r="KMO39" s="47"/>
      <c r="KMP39" s="47"/>
      <c r="KMQ39" s="47"/>
      <c r="KMR39" s="47"/>
      <c r="KMS39" s="47"/>
      <c r="KMT39" s="47"/>
      <c r="KMU39" s="47"/>
      <c r="KMV39" s="47"/>
      <c r="KMW39" s="47"/>
      <c r="KMX39" s="47"/>
      <c r="KMY39" s="47"/>
      <c r="KMZ39" s="47"/>
      <c r="KNA39" s="47"/>
      <c r="KNB39" s="47"/>
      <c r="KNC39" s="47"/>
      <c r="KND39" s="47"/>
      <c r="KNE39" s="47"/>
      <c r="KNF39" s="47"/>
      <c r="KNG39" s="47"/>
      <c r="KNH39" s="47"/>
      <c r="KNI39" s="47"/>
      <c r="KNJ39" s="47"/>
      <c r="KNK39" s="47"/>
      <c r="KNL39" s="47"/>
      <c r="KNM39" s="47"/>
      <c r="KNN39" s="47"/>
      <c r="KNO39" s="47"/>
      <c r="KNP39" s="47"/>
      <c r="KNQ39" s="47"/>
      <c r="KNR39" s="47"/>
      <c r="KNS39" s="47"/>
      <c r="KNT39" s="47"/>
      <c r="KNU39" s="47"/>
      <c r="KNV39" s="47"/>
      <c r="KNW39" s="47"/>
      <c r="KNX39" s="47"/>
      <c r="KNY39" s="47"/>
      <c r="KNZ39" s="47"/>
      <c r="KOA39" s="47"/>
      <c r="KOB39" s="47"/>
      <c r="KOC39" s="47"/>
      <c r="KOD39" s="47"/>
      <c r="KOE39" s="47"/>
      <c r="KOF39" s="47"/>
      <c r="KOG39" s="47"/>
      <c r="KOH39" s="47"/>
      <c r="KOI39" s="47"/>
      <c r="KOJ39" s="47"/>
      <c r="KOK39" s="47"/>
      <c r="KOL39" s="47"/>
      <c r="KOM39" s="47"/>
      <c r="KON39" s="47"/>
      <c r="KOO39" s="47"/>
      <c r="KOP39" s="47"/>
      <c r="KOQ39" s="47"/>
      <c r="KOR39" s="47"/>
      <c r="KOS39" s="47"/>
      <c r="KOT39" s="47"/>
      <c r="KOU39" s="47"/>
      <c r="KOV39" s="47"/>
      <c r="KOW39" s="47"/>
      <c r="KOX39" s="47"/>
      <c r="KOY39" s="47"/>
      <c r="KOZ39" s="47"/>
      <c r="KPA39" s="47"/>
      <c r="KPB39" s="47"/>
      <c r="KPC39" s="47"/>
      <c r="KPD39" s="47"/>
      <c r="KPE39" s="47"/>
      <c r="KPF39" s="47"/>
      <c r="KPG39" s="47"/>
      <c r="KPH39" s="47"/>
      <c r="KPI39" s="47"/>
      <c r="KPJ39" s="47"/>
      <c r="KPK39" s="47"/>
      <c r="KPL39" s="47"/>
      <c r="KPM39" s="47"/>
      <c r="KPN39" s="47"/>
      <c r="KPO39" s="47"/>
      <c r="KPP39" s="47"/>
      <c r="KPQ39" s="47"/>
      <c r="KPR39" s="47"/>
      <c r="KPS39" s="47"/>
      <c r="KPT39" s="47"/>
      <c r="KPU39" s="47"/>
      <c r="KPV39" s="47"/>
      <c r="KPW39" s="47"/>
      <c r="KPX39" s="47"/>
      <c r="KPY39" s="47"/>
      <c r="KPZ39" s="47"/>
      <c r="KQA39" s="47"/>
      <c r="KQB39" s="47"/>
      <c r="KQC39" s="47"/>
      <c r="KQD39" s="47"/>
      <c r="KQE39" s="47"/>
      <c r="KQF39" s="47"/>
      <c r="KQG39" s="47"/>
      <c r="KQH39" s="47"/>
      <c r="KQI39" s="47"/>
      <c r="KQJ39" s="47"/>
      <c r="KQK39" s="47"/>
      <c r="KQL39" s="47"/>
      <c r="KQM39" s="47"/>
      <c r="KQN39" s="47"/>
      <c r="KQO39" s="47"/>
      <c r="KQP39" s="47"/>
      <c r="KQQ39" s="47"/>
      <c r="KQR39" s="47"/>
      <c r="KQS39" s="47"/>
      <c r="KQT39" s="47"/>
      <c r="KQU39" s="47"/>
      <c r="KQV39" s="47"/>
      <c r="KQW39" s="47"/>
      <c r="KQX39" s="47"/>
      <c r="KQY39" s="47"/>
      <c r="KQZ39" s="47"/>
      <c r="KRA39" s="47"/>
      <c r="KRB39" s="47"/>
      <c r="KRC39" s="47"/>
      <c r="KRD39" s="47"/>
      <c r="KRE39" s="47"/>
      <c r="KRF39" s="47"/>
      <c r="KRG39" s="47"/>
      <c r="KRH39" s="47"/>
      <c r="KRI39" s="47"/>
      <c r="KRJ39" s="47"/>
      <c r="KRK39" s="47"/>
      <c r="KRL39" s="47"/>
      <c r="KRM39" s="47"/>
      <c r="KRN39" s="47"/>
      <c r="KRO39" s="47"/>
      <c r="KRP39" s="47"/>
      <c r="KRQ39" s="47"/>
      <c r="KRR39" s="47"/>
      <c r="KRS39" s="47"/>
      <c r="KRT39" s="47"/>
      <c r="KRU39" s="47"/>
      <c r="KRV39" s="47"/>
      <c r="KRW39" s="47"/>
      <c r="KRX39" s="47"/>
      <c r="KRY39" s="47"/>
      <c r="KRZ39" s="47"/>
      <c r="KSA39" s="47"/>
      <c r="KSB39" s="47"/>
      <c r="KSC39" s="47"/>
      <c r="KSD39" s="47"/>
      <c r="KSE39" s="47"/>
      <c r="KSF39" s="47"/>
      <c r="KSG39" s="47"/>
      <c r="KSH39" s="47"/>
      <c r="KSI39" s="47"/>
      <c r="KSJ39" s="47"/>
      <c r="KSK39" s="47"/>
      <c r="KSL39" s="47"/>
      <c r="KSM39" s="47"/>
      <c r="KSN39" s="47"/>
      <c r="KSO39" s="47"/>
      <c r="KSP39" s="47"/>
      <c r="KSQ39" s="47"/>
      <c r="KSR39" s="47"/>
      <c r="KSS39" s="47"/>
      <c r="KST39" s="47"/>
      <c r="KSU39" s="47"/>
      <c r="KSV39" s="47"/>
      <c r="KSW39" s="47"/>
      <c r="KSX39" s="47"/>
      <c r="KSY39" s="47"/>
      <c r="KSZ39" s="47"/>
      <c r="KTA39" s="47"/>
      <c r="KTB39" s="47"/>
      <c r="KTC39" s="47"/>
      <c r="KTD39" s="47"/>
      <c r="KTE39" s="47"/>
      <c r="KTF39" s="47"/>
      <c r="KTG39" s="47"/>
      <c r="KTH39" s="47"/>
      <c r="KTI39" s="47"/>
      <c r="KTJ39" s="47"/>
      <c r="KTK39" s="47"/>
      <c r="KTL39" s="47"/>
      <c r="KTM39" s="47"/>
      <c r="KTN39" s="47"/>
      <c r="KTO39" s="47"/>
      <c r="KTP39" s="47"/>
      <c r="KTQ39" s="47"/>
      <c r="KTR39" s="47"/>
      <c r="KTS39" s="47"/>
      <c r="KTT39" s="47"/>
      <c r="KTU39" s="47"/>
      <c r="KTV39" s="47"/>
      <c r="KTW39" s="47"/>
      <c r="KTX39" s="47"/>
      <c r="KTY39" s="47"/>
      <c r="KTZ39" s="47"/>
      <c r="KUA39" s="47"/>
      <c r="KUB39" s="47"/>
      <c r="KUC39" s="47"/>
      <c r="KUD39" s="47"/>
      <c r="KUE39" s="47"/>
      <c r="KUF39" s="47"/>
      <c r="KUG39" s="47"/>
      <c r="KUH39" s="47"/>
      <c r="KUI39" s="47"/>
      <c r="KUJ39" s="47"/>
      <c r="KUK39" s="47"/>
      <c r="KUL39" s="47"/>
      <c r="KUM39" s="47"/>
      <c r="KUN39" s="47"/>
      <c r="KUO39" s="47"/>
      <c r="KUP39" s="47"/>
      <c r="KUQ39" s="47"/>
      <c r="KUR39" s="47"/>
      <c r="KUS39" s="47"/>
      <c r="KUT39" s="47"/>
      <c r="KUU39" s="47"/>
      <c r="KUV39" s="47"/>
      <c r="KUW39" s="47"/>
      <c r="KUX39" s="47"/>
      <c r="KUY39" s="47"/>
      <c r="KUZ39" s="47"/>
      <c r="KVA39" s="47"/>
      <c r="KVB39" s="47"/>
      <c r="KVC39" s="47"/>
      <c r="KVD39" s="47"/>
      <c r="KVE39" s="47"/>
      <c r="KVF39" s="47"/>
      <c r="KVG39" s="47"/>
      <c r="KVH39" s="47"/>
      <c r="KVI39" s="47"/>
      <c r="KVJ39" s="47"/>
      <c r="KVK39" s="47"/>
      <c r="KVL39" s="47"/>
      <c r="KVM39" s="47"/>
      <c r="KVN39" s="47"/>
      <c r="KVO39" s="47"/>
      <c r="KVP39" s="47"/>
      <c r="KVQ39" s="47"/>
      <c r="KVR39" s="47"/>
      <c r="KVS39" s="47"/>
      <c r="KVT39" s="47"/>
      <c r="KVU39" s="47"/>
      <c r="KVV39" s="47"/>
      <c r="KVW39" s="47"/>
      <c r="KVX39" s="47"/>
      <c r="KVY39" s="47"/>
      <c r="KVZ39" s="47"/>
      <c r="KWA39" s="47"/>
      <c r="KWB39" s="47"/>
      <c r="KWC39" s="47"/>
      <c r="KWD39" s="47"/>
      <c r="KWE39" s="47"/>
      <c r="KWF39" s="47"/>
      <c r="KWG39" s="47"/>
      <c r="KWH39" s="47"/>
      <c r="KWI39" s="47"/>
      <c r="KWJ39" s="47"/>
      <c r="KWK39" s="47"/>
      <c r="KWL39" s="47"/>
      <c r="KWM39" s="47"/>
      <c r="KWN39" s="47"/>
      <c r="KWO39" s="47"/>
      <c r="KWP39" s="47"/>
      <c r="KWQ39" s="47"/>
      <c r="KWR39" s="47"/>
      <c r="KWS39" s="47"/>
      <c r="KWT39" s="47"/>
      <c r="KWU39" s="47"/>
      <c r="KWV39" s="47"/>
      <c r="KWW39" s="47"/>
      <c r="KWX39" s="47"/>
      <c r="KWY39" s="47"/>
      <c r="KWZ39" s="47"/>
      <c r="KXA39" s="47"/>
      <c r="KXB39" s="47"/>
      <c r="KXC39" s="47"/>
      <c r="KXD39" s="47"/>
      <c r="KXE39" s="47"/>
      <c r="KXF39" s="47"/>
      <c r="KXG39" s="47"/>
      <c r="KXH39" s="47"/>
      <c r="KXI39" s="47"/>
      <c r="KXJ39" s="47"/>
      <c r="KXK39" s="47"/>
      <c r="KXL39" s="47"/>
      <c r="KXM39" s="47"/>
      <c r="KXN39" s="47"/>
      <c r="KXO39" s="47"/>
      <c r="KXP39" s="47"/>
      <c r="KXQ39" s="47"/>
      <c r="KXR39" s="47"/>
      <c r="KXS39" s="47"/>
      <c r="KXT39" s="47"/>
      <c r="KXU39" s="47"/>
      <c r="KXV39" s="47"/>
      <c r="KXW39" s="47"/>
      <c r="KXX39" s="47"/>
      <c r="KXY39" s="47"/>
      <c r="KXZ39" s="47"/>
      <c r="KYA39" s="47"/>
      <c r="KYB39" s="47"/>
      <c r="KYC39" s="47"/>
      <c r="KYD39" s="47"/>
      <c r="KYE39" s="47"/>
      <c r="KYF39" s="47"/>
      <c r="KYG39" s="47"/>
      <c r="KYH39" s="47"/>
      <c r="KYI39" s="47"/>
      <c r="KYJ39" s="47"/>
      <c r="KYK39" s="47"/>
      <c r="KYL39" s="47"/>
      <c r="KYM39" s="47"/>
      <c r="KYN39" s="47"/>
      <c r="KYO39" s="47"/>
      <c r="KYP39" s="47"/>
      <c r="KYQ39" s="47"/>
      <c r="KYR39" s="47"/>
      <c r="KYS39" s="47"/>
      <c r="KYT39" s="47"/>
      <c r="KYU39" s="47"/>
      <c r="KYV39" s="47"/>
      <c r="KYW39" s="47"/>
      <c r="KYX39" s="47"/>
      <c r="KYY39" s="47"/>
      <c r="KYZ39" s="47"/>
      <c r="KZA39" s="47"/>
      <c r="KZB39" s="47"/>
      <c r="KZC39" s="47"/>
      <c r="KZD39" s="47"/>
      <c r="KZE39" s="47"/>
      <c r="KZF39" s="47"/>
      <c r="KZG39" s="47"/>
      <c r="KZH39" s="47"/>
      <c r="KZI39" s="47"/>
      <c r="KZJ39" s="47"/>
      <c r="KZK39" s="47"/>
      <c r="KZL39" s="47"/>
      <c r="KZM39" s="47"/>
      <c r="KZN39" s="47"/>
      <c r="KZO39" s="47"/>
      <c r="KZP39" s="47"/>
      <c r="KZQ39" s="47"/>
      <c r="KZR39" s="47"/>
      <c r="KZS39" s="47"/>
      <c r="KZT39" s="47"/>
      <c r="KZU39" s="47"/>
      <c r="KZV39" s="47"/>
      <c r="KZW39" s="47"/>
      <c r="KZX39" s="47"/>
      <c r="KZY39" s="47"/>
      <c r="KZZ39" s="47"/>
      <c r="LAA39" s="47"/>
      <c r="LAB39" s="47"/>
      <c r="LAC39" s="47"/>
      <c r="LAD39" s="47"/>
      <c r="LAE39" s="47"/>
      <c r="LAF39" s="47"/>
      <c r="LAG39" s="47"/>
      <c r="LAH39" s="47"/>
      <c r="LAI39" s="47"/>
      <c r="LAJ39" s="47"/>
      <c r="LAK39" s="47"/>
      <c r="LAL39" s="47"/>
      <c r="LAM39" s="47"/>
      <c r="LAN39" s="47"/>
      <c r="LAO39" s="47"/>
      <c r="LAP39" s="47"/>
      <c r="LAQ39" s="47"/>
      <c r="LAR39" s="47"/>
      <c r="LAS39" s="47"/>
      <c r="LAT39" s="47"/>
      <c r="LAU39" s="47"/>
      <c r="LAV39" s="47"/>
      <c r="LAW39" s="47"/>
      <c r="LAX39" s="47"/>
      <c r="LAY39" s="47"/>
      <c r="LAZ39" s="47"/>
      <c r="LBA39" s="47"/>
      <c r="LBB39" s="47"/>
      <c r="LBC39" s="47"/>
      <c r="LBD39" s="47"/>
      <c r="LBE39" s="47"/>
      <c r="LBF39" s="47"/>
      <c r="LBG39" s="47"/>
      <c r="LBH39" s="47"/>
      <c r="LBI39" s="47"/>
      <c r="LBJ39" s="47"/>
      <c r="LBK39" s="47"/>
      <c r="LBL39" s="47"/>
      <c r="LBM39" s="47"/>
      <c r="LBN39" s="47"/>
      <c r="LBO39" s="47"/>
      <c r="LBP39" s="47"/>
      <c r="LBQ39" s="47"/>
      <c r="LBR39" s="47"/>
      <c r="LBS39" s="47"/>
      <c r="LBT39" s="47"/>
      <c r="LBU39" s="47"/>
      <c r="LBV39" s="47"/>
      <c r="LBW39" s="47"/>
      <c r="LBX39" s="47"/>
      <c r="LBY39" s="47"/>
      <c r="LBZ39" s="47"/>
      <c r="LCA39" s="47"/>
      <c r="LCB39" s="47"/>
      <c r="LCC39" s="47"/>
      <c r="LCD39" s="47"/>
      <c r="LCE39" s="47"/>
      <c r="LCF39" s="47"/>
      <c r="LCG39" s="47"/>
      <c r="LCH39" s="47"/>
      <c r="LCI39" s="47"/>
      <c r="LCJ39" s="47"/>
      <c r="LCK39" s="47"/>
      <c r="LCL39" s="47"/>
      <c r="LCM39" s="47"/>
      <c r="LCN39" s="47"/>
      <c r="LCO39" s="47"/>
      <c r="LCP39" s="47"/>
      <c r="LCQ39" s="47"/>
      <c r="LCR39" s="47"/>
      <c r="LCS39" s="47"/>
      <c r="LCT39" s="47"/>
      <c r="LCU39" s="47"/>
      <c r="LCV39" s="47"/>
      <c r="LCW39" s="47"/>
      <c r="LCX39" s="47"/>
      <c r="LCY39" s="47"/>
      <c r="LCZ39" s="47"/>
      <c r="LDA39" s="47"/>
      <c r="LDB39" s="47"/>
      <c r="LDC39" s="47"/>
      <c r="LDD39" s="47"/>
      <c r="LDE39" s="47"/>
      <c r="LDF39" s="47"/>
      <c r="LDG39" s="47"/>
      <c r="LDH39" s="47"/>
      <c r="LDI39" s="47"/>
      <c r="LDJ39" s="47"/>
      <c r="LDK39" s="47"/>
      <c r="LDL39" s="47"/>
      <c r="LDM39" s="47"/>
      <c r="LDN39" s="47"/>
      <c r="LDO39" s="47"/>
      <c r="LDP39" s="47"/>
      <c r="LDQ39" s="47"/>
      <c r="LDR39" s="47"/>
      <c r="LDS39" s="47"/>
      <c r="LDT39" s="47"/>
      <c r="LDU39" s="47"/>
      <c r="LDV39" s="47"/>
      <c r="LDW39" s="47"/>
      <c r="LDX39" s="47"/>
      <c r="LDY39" s="47"/>
      <c r="LDZ39" s="47"/>
      <c r="LEA39" s="47"/>
      <c r="LEB39" s="47"/>
      <c r="LEC39" s="47"/>
      <c r="LED39" s="47"/>
      <c r="LEE39" s="47"/>
      <c r="LEF39" s="47"/>
      <c r="LEG39" s="47"/>
      <c r="LEH39" s="47"/>
      <c r="LEI39" s="47"/>
      <c r="LEJ39" s="47"/>
      <c r="LEK39" s="47"/>
      <c r="LEL39" s="47"/>
      <c r="LEM39" s="47"/>
      <c r="LEN39" s="47"/>
      <c r="LEO39" s="47"/>
      <c r="LEP39" s="47"/>
      <c r="LEQ39" s="47"/>
      <c r="LER39" s="47"/>
      <c r="LES39" s="47"/>
      <c r="LET39" s="47"/>
      <c r="LEU39" s="47"/>
      <c r="LEV39" s="47"/>
      <c r="LEW39" s="47"/>
      <c r="LEX39" s="47"/>
      <c r="LEY39" s="47"/>
      <c r="LEZ39" s="47"/>
      <c r="LFA39" s="47"/>
      <c r="LFB39" s="47"/>
      <c r="LFC39" s="47"/>
      <c r="LFD39" s="47"/>
      <c r="LFE39" s="47"/>
      <c r="LFF39" s="47"/>
      <c r="LFG39" s="47"/>
      <c r="LFH39" s="47"/>
      <c r="LFI39" s="47"/>
      <c r="LFJ39" s="47"/>
      <c r="LFK39" s="47"/>
      <c r="LFL39" s="47"/>
      <c r="LFM39" s="47"/>
      <c r="LFN39" s="47"/>
      <c r="LFO39" s="47"/>
      <c r="LFP39" s="47"/>
      <c r="LFQ39" s="47"/>
      <c r="LFR39" s="47"/>
      <c r="LFS39" s="47"/>
      <c r="LFT39" s="47"/>
      <c r="LFU39" s="47"/>
      <c r="LFV39" s="47"/>
      <c r="LFW39" s="47"/>
      <c r="LFX39" s="47"/>
      <c r="LFY39" s="47"/>
      <c r="LFZ39" s="47"/>
      <c r="LGA39" s="47"/>
      <c r="LGB39" s="47"/>
      <c r="LGC39" s="47"/>
      <c r="LGD39" s="47"/>
      <c r="LGE39" s="47"/>
      <c r="LGF39" s="47"/>
      <c r="LGG39" s="47"/>
      <c r="LGH39" s="47"/>
      <c r="LGI39" s="47"/>
      <c r="LGJ39" s="47"/>
      <c r="LGK39" s="47"/>
      <c r="LGL39" s="47"/>
      <c r="LGM39" s="47"/>
      <c r="LGN39" s="47"/>
      <c r="LGO39" s="47"/>
      <c r="LGP39" s="47"/>
      <c r="LGQ39" s="47"/>
      <c r="LGR39" s="47"/>
      <c r="LGS39" s="47"/>
      <c r="LGT39" s="47"/>
      <c r="LGU39" s="47"/>
      <c r="LGV39" s="47"/>
      <c r="LGW39" s="47"/>
      <c r="LGX39" s="47"/>
      <c r="LGY39" s="47"/>
      <c r="LGZ39" s="47"/>
      <c r="LHA39" s="47"/>
      <c r="LHB39" s="47"/>
      <c r="LHC39" s="47"/>
      <c r="LHD39" s="47"/>
      <c r="LHE39" s="47"/>
      <c r="LHF39" s="47"/>
      <c r="LHG39" s="47"/>
      <c r="LHH39" s="47"/>
      <c r="LHI39" s="47"/>
      <c r="LHJ39" s="47"/>
      <c r="LHK39" s="47"/>
      <c r="LHL39" s="47"/>
      <c r="LHM39" s="47"/>
      <c r="LHN39" s="47"/>
      <c r="LHO39" s="47"/>
      <c r="LHP39" s="47"/>
      <c r="LHQ39" s="47"/>
      <c r="LHR39" s="47"/>
      <c r="LHS39" s="47"/>
      <c r="LHT39" s="47"/>
      <c r="LHU39" s="47"/>
      <c r="LHV39" s="47"/>
      <c r="LHW39" s="47"/>
      <c r="LHX39" s="47"/>
      <c r="LHY39" s="47"/>
      <c r="LHZ39" s="47"/>
      <c r="LIA39" s="47"/>
      <c r="LIB39" s="47"/>
      <c r="LIC39" s="47"/>
      <c r="LID39" s="47"/>
      <c r="LIE39" s="47"/>
      <c r="LIF39" s="47"/>
      <c r="LIG39" s="47"/>
      <c r="LIH39" s="47"/>
      <c r="LII39" s="47"/>
      <c r="LIJ39" s="47"/>
      <c r="LIK39" s="47"/>
      <c r="LIL39" s="47"/>
      <c r="LIM39" s="47"/>
      <c r="LIN39" s="47"/>
      <c r="LIO39" s="47"/>
      <c r="LIP39" s="47"/>
      <c r="LIQ39" s="47"/>
      <c r="LIR39" s="47"/>
      <c r="LIS39" s="47"/>
      <c r="LIT39" s="47"/>
      <c r="LIU39" s="47"/>
      <c r="LIV39" s="47"/>
      <c r="LIW39" s="47"/>
      <c r="LIX39" s="47"/>
      <c r="LIY39" s="47"/>
      <c r="LIZ39" s="47"/>
      <c r="LJA39" s="47"/>
      <c r="LJB39" s="47"/>
      <c r="LJC39" s="47"/>
      <c r="LJD39" s="47"/>
      <c r="LJE39" s="47"/>
      <c r="LJF39" s="47"/>
      <c r="LJG39" s="47"/>
      <c r="LJH39" s="47"/>
      <c r="LJI39" s="47"/>
      <c r="LJJ39" s="47"/>
      <c r="LJK39" s="47"/>
      <c r="LJL39" s="47"/>
      <c r="LJM39" s="47"/>
      <c r="LJN39" s="47"/>
      <c r="LJO39" s="47"/>
      <c r="LJP39" s="47"/>
      <c r="LJQ39" s="47"/>
      <c r="LJR39" s="47"/>
      <c r="LJS39" s="47"/>
      <c r="LJT39" s="47"/>
      <c r="LJU39" s="47"/>
      <c r="LJV39" s="47"/>
      <c r="LJW39" s="47"/>
      <c r="LJX39" s="47"/>
      <c r="LJY39" s="47"/>
      <c r="LJZ39" s="47"/>
      <c r="LKA39" s="47"/>
      <c r="LKB39" s="47"/>
      <c r="LKC39" s="47"/>
      <c r="LKD39" s="47"/>
      <c r="LKE39" s="47"/>
      <c r="LKF39" s="47"/>
      <c r="LKG39" s="47"/>
      <c r="LKH39" s="47"/>
      <c r="LKI39" s="47"/>
      <c r="LKJ39" s="47"/>
      <c r="LKK39" s="47"/>
      <c r="LKL39" s="47"/>
      <c r="LKM39" s="47"/>
      <c r="LKN39" s="47"/>
      <c r="LKO39" s="47"/>
      <c r="LKP39" s="47"/>
      <c r="LKQ39" s="47"/>
      <c r="LKR39" s="47"/>
      <c r="LKS39" s="47"/>
      <c r="LKT39" s="47"/>
      <c r="LKU39" s="47"/>
      <c r="LKV39" s="47"/>
      <c r="LKW39" s="47"/>
      <c r="LKX39" s="47"/>
      <c r="LKY39" s="47"/>
      <c r="LKZ39" s="47"/>
      <c r="LLA39" s="47"/>
      <c r="LLB39" s="47"/>
      <c r="LLC39" s="47"/>
      <c r="LLD39" s="47"/>
      <c r="LLE39" s="47"/>
      <c r="LLF39" s="47"/>
      <c r="LLG39" s="47"/>
      <c r="LLH39" s="47"/>
      <c r="LLI39" s="47"/>
      <c r="LLJ39" s="47"/>
      <c r="LLK39" s="47"/>
      <c r="LLL39" s="47"/>
      <c r="LLM39" s="47"/>
      <c r="LLN39" s="47"/>
      <c r="LLO39" s="47"/>
      <c r="LLP39" s="47"/>
      <c r="LLQ39" s="47"/>
      <c r="LLR39" s="47"/>
      <c r="LLS39" s="47"/>
      <c r="LLT39" s="47"/>
      <c r="LLU39" s="47"/>
      <c r="LLV39" s="47"/>
      <c r="LLW39" s="47"/>
      <c r="LLX39" s="47"/>
      <c r="LLY39" s="47"/>
      <c r="LLZ39" s="47"/>
      <c r="LMA39" s="47"/>
      <c r="LMB39" s="47"/>
      <c r="LMC39" s="47"/>
      <c r="LMD39" s="47"/>
      <c r="LME39" s="47"/>
      <c r="LMF39" s="47"/>
      <c r="LMG39" s="47"/>
      <c r="LMH39" s="47"/>
      <c r="LMI39" s="47"/>
      <c r="LMJ39" s="47"/>
      <c r="LMK39" s="47"/>
      <c r="LML39" s="47"/>
      <c r="LMM39" s="47"/>
      <c r="LMN39" s="47"/>
      <c r="LMO39" s="47"/>
      <c r="LMP39" s="47"/>
      <c r="LMQ39" s="47"/>
      <c r="LMR39" s="47"/>
      <c r="LMS39" s="47"/>
      <c r="LMT39" s="47"/>
      <c r="LMU39" s="47"/>
      <c r="LMV39" s="47"/>
      <c r="LMW39" s="47"/>
      <c r="LMX39" s="47"/>
      <c r="LMY39" s="47"/>
      <c r="LMZ39" s="47"/>
      <c r="LNA39" s="47"/>
      <c r="LNB39" s="47"/>
      <c r="LNC39" s="47"/>
      <c r="LND39" s="47"/>
      <c r="LNE39" s="47"/>
      <c r="LNF39" s="47"/>
      <c r="LNG39" s="47"/>
      <c r="LNH39" s="47"/>
      <c r="LNI39" s="47"/>
      <c r="LNJ39" s="47"/>
      <c r="LNK39" s="47"/>
      <c r="LNL39" s="47"/>
      <c r="LNM39" s="47"/>
      <c r="LNN39" s="47"/>
      <c r="LNO39" s="47"/>
      <c r="LNP39" s="47"/>
      <c r="LNQ39" s="47"/>
      <c r="LNR39" s="47"/>
      <c r="LNS39" s="47"/>
      <c r="LNT39" s="47"/>
      <c r="LNU39" s="47"/>
      <c r="LNV39" s="47"/>
      <c r="LNW39" s="47"/>
      <c r="LNX39" s="47"/>
      <c r="LNY39" s="47"/>
      <c r="LNZ39" s="47"/>
      <c r="LOA39" s="47"/>
      <c r="LOB39" s="47"/>
      <c r="LOC39" s="47"/>
      <c r="LOD39" s="47"/>
      <c r="LOE39" s="47"/>
      <c r="LOF39" s="47"/>
      <c r="LOG39" s="47"/>
      <c r="LOH39" s="47"/>
      <c r="LOI39" s="47"/>
      <c r="LOJ39" s="47"/>
      <c r="LOK39" s="47"/>
      <c r="LOL39" s="47"/>
      <c r="LOM39" s="47"/>
      <c r="LON39" s="47"/>
      <c r="LOO39" s="47"/>
      <c r="LOP39" s="47"/>
      <c r="LOQ39" s="47"/>
      <c r="LOR39" s="47"/>
      <c r="LOS39" s="47"/>
      <c r="LOT39" s="47"/>
      <c r="LOU39" s="47"/>
      <c r="LOV39" s="47"/>
      <c r="LOW39" s="47"/>
      <c r="LOX39" s="47"/>
      <c r="LOY39" s="47"/>
      <c r="LOZ39" s="47"/>
      <c r="LPA39" s="47"/>
      <c r="LPB39" s="47"/>
      <c r="LPC39" s="47"/>
      <c r="LPD39" s="47"/>
      <c r="LPE39" s="47"/>
      <c r="LPF39" s="47"/>
      <c r="LPG39" s="47"/>
      <c r="LPH39" s="47"/>
      <c r="LPI39" s="47"/>
      <c r="LPJ39" s="47"/>
      <c r="LPK39" s="47"/>
      <c r="LPL39" s="47"/>
      <c r="LPM39" s="47"/>
      <c r="LPN39" s="47"/>
      <c r="LPO39" s="47"/>
      <c r="LPP39" s="47"/>
      <c r="LPQ39" s="47"/>
      <c r="LPR39" s="47"/>
      <c r="LPS39" s="47"/>
      <c r="LPT39" s="47"/>
      <c r="LPU39" s="47"/>
      <c r="LPV39" s="47"/>
      <c r="LPW39" s="47"/>
      <c r="LPX39" s="47"/>
      <c r="LPY39" s="47"/>
      <c r="LPZ39" s="47"/>
      <c r="LQA39" s="47"/>
      <c r="LQB39" s="47"/>
      <c r="LQC39" s="47"/>
      <c r="LQD39" s="47"/>
      <c r="LQE39" s="47"/>
      <c r="LQF39" s="47"/>
      <c r="LQG39" s="47"/>
      <c r="LQH39" s="47"/>
      <c r="LQI39" s="47"/>
      <c r="LQJ39" s="47"/>
      <c r="LQK39" s="47"/>
      <c r="LQL39" s="47"/>
      <c r="LQM39" s="47"/>
      <c r="LQN39" s="47"/>
      <c r="LQO39" s="47"/>
      <c r="LQP39" s="47"/>
      <c r="LQQ39" s="47"/>
      <c r="LQR39" s="47"/>
      <c r="LQS39" s="47"/>
      <c r="LQT39" s="47"/>
      <c r="LQU39" s="47"/>
      <c r="LQV39" s="47"/>
      <c r="LQW39" s="47"/>
      <c r="LQX39" s="47"/>
      <c r="LQY39" s="47"/>
      <c r="LQZ39" s="47"/>
      <c r="LRA39" s="47"/>
      <c r="LRB39" s="47"/>
      <c r="LRC39" s="47"/>
      <c r="LRD39" s="47"/>
      <c r="LRE39" s="47"/>
      <c r="LRF39" s="47"/>
      <c r="LRG39" s="47"/>
      <c r="LRH39" s="47"/>
      <c r="LRI39" s="47"/>
      <c r="LRJ39" s="47"/>
      <c r="LRK39" s="47"/>
      <c r="LRL39" s="47"/>
      <c r="LRM39" s="47"/>
      <c r="LRN39" s="47"/>
      <c r="LRO39" s="47"/>
      <c r="LRP39" s="47"/>
      <c r="LRQ39" s="47"/>
      <c r="LRR39" s="47"/>
      <c r="LRS39" s="47"/>
      <c r="LRT39" s="47"/>
      <c r="LRU39" s="47"/>
      <c r="LRV39" s="47"/>
      <c r="LRW39" s="47"/>
      <c r="LRX39" s="47"/>
      <c r="LRY39" s="47"/>
      <c r="LRZ39" s="47"/>
      <c r="LSA39" s="47"/>
      <c r="LSB39" s="47"/>
      <c r="LSC39" s="47"/>
      <c r="LSD39" s="47"/>
      <c r="LSE39" s="47"/>
      <c r="LSF39" s="47"/>
      <c r="LSG39" s="47"/>
      <c r="LSH39" s="47"/>
      <c r="LSI39" s="47"/>
      <c r="LSJ39" s="47"/>
      <c r="LSK39" s="47"/>
      <c r="LSL39" s="47"/>
      <c r="LSM39" s="47"/>
      <c r="LSN39" s="47"/>
      <c r="LSO39" s="47"/>
      <c r="LSP39" s="47"/>
      <c r="LSQ39" s="47"/>
      <c r="LSR39" s="47"/>
      <c r="LSS39" s="47"/>
      <c r="LST39" s="47"/>
      <c r="LSU39" s="47"/>
      <c r="LSV39" s="47"/>
      <c r="LSW39" s="47"/>
      <c r="LSX39" s="47"/>
      <c r="LSY39" s="47"/>
      <c r="LSZ39" s="47"/>
      <c r="LTA39" s="47"/>
      <c r="LTB39" s="47"/>
      <c r="LTC39" s="47"/>
      <c r="LTD39" s="47"/>
      <c r="LTE39" s="47"/>
      <c r="LTF39" s="47"/>
      <c r="LTG39" s="47"/>
      <c r="LTH39" s="47"/>
      <c r="LTI39" s="47"/>
      <c r="LTJ39" s="47"/>
      <c r="LTK39" s="47"/>
      <c r="LTL39" s="47"/>
      <c r="LTM39" s="47"/>
      <c r="LTN39" s="47"/>
      <c r="LTO39" s="47"/>
      <c r="LTP39" s="47"/>
      <c r="LTQ39" s="47"/>
      <c r="LTR39" s="47"/>
      <c r="LTS39" s="47"/>
      <c r="LTT39" s="47"/>
      <c r="LTU39" s="47"/>
      <c r="LTV39" s="47"/>
      <c r="LTW39" s="47"/>
      <c r="LTX39" s="47"/>
      <c r="LTY39" s="47"/>
      <c r="LTZ39" s="47"/>
      <c r="LUA39" s="47"/>
      <c r="LUB39" s="47"/>
      <c r="LUC39" s="47"/>
      <c r="LUD39" s="47"/>
      <c r="LUE39" s="47"/>
      <c r="LUF39" s="47"/>
      <c r="LUG39" s="47"/>
      <c r="LUH39" s="47"/>
      <c r="LUI39" s="47"/>
      <c r="LUJ39" s="47"/>
      <c r="LUK39" s="47"/>
      <c r="LUL39" s="47"/>
      <c r="LUM39" s="47"/>
      <c r="LUN39" s="47"/>
      <c r="LUO39" s="47"/>
      <c r="LUP39" s="47"/>
      <c r="LUQ39" s="47"/>
      <c r="LUR39" s="47"/>
      <c r="LUS39" s="47"/>
      <c r="LUT39" s="47"/>
      <c r="LUU39" s="47"/>
      <c r="LUV39" s="47"/>
      <c r="LUW39" s="47"/>
      <c r="LUX39" s="47"/>
      <c r="LUY39" s="47"/>
      <c r="LUZ39" s="47"/>
      <c r="LVA39" s="47"/>
      <c r="LVB39" s="47"/>
      <c r="LVC39" s="47"/>
      <c r="LVD39" s="47"/>
      <c r="LVE39" s="47"/>
      <c r="LVF39" s="47"/>
      <c r="LVG39" s="47"/>
      <c r="LVH39" s="47"/>
      <c r="LVI39" s="47"/>
      <c r="LVJ39" s="47"/>
      <c r="LVK39" s="47"/>
      <c r="LVL39" s="47"/>
      <c r="LVM39" s="47"/>
      <c r="LVN39" s="47"/>
      <c r="LVO39" s="47"/>
      <c r="LVP39" s="47"/>
      <c r="LVQ39" s="47"/>
      <c r="LVR39" s="47"/>
      <c r="LVS39" s="47"/>
      <c r="LVT39" s="47"/>
      <c r="LVU39" s="47"/>
      <c r="LVV39" s="47"/>
      <c r="LVW39" s="47"/>
      <c r="LVX39" s="47"/>
      <c r="LVY39" s="47"/>
      <c r="LVZ39" s="47"/>
      <c r="LWA39" s="47"/>
      <c r="LWB39" s="47"/>
      <c r="LWC39" s="47"/>
      <c r="LWD39" s="47"/>
      <c r="LWE39" s="47"/>
      <c r="LWF39" s="47"/>
      <c r="LWG39" s="47"/>
      <c r="LWH39" s="47"/>
      <c r="LWI39" s="47"/>
      <c r="LWJ39" s="47"/>
      <c r="LWK39" s="47"/>
      <c r="LWL39" s="47"/>
      <c r="LWM39" s="47"/>
      <c r="LWN39" s="47"/>
      <c r="LWO39" s="47"/>
      <c r="LWP39" s="47"/>
      <c r="LWQ39" s="47"/>
      <c r="LWR39" s="47"/>
      <c r="LWS39" s="47"/>
      <c r="LWT39" s="47"/>
      <c r="LWU39" s="47"/>
      <c r="LWV39" s="47"/>
      <c r="LWW39" s="47"/>
      <c r="LWX39" s="47"/>
      <c r="LWY39" s="47"/>
      <c r="LWZ39" s="47"/>
      <c r="LXA39" s="47"/>
      <c r="LXB39" s="47"/>
      <c r="LXC39" s="47"/>
      <c r="LXD39" s="47"/>
      <c r="LXE39" s="47"/>
      <c r="LXF39" s="47"/>
      <c r="LXG39" s="47"/>
      <c r="LXH39" s="47"/>
      <c r="LXI39" s="47"/>
      <c r="LXJ39" s="47"/>
      <c r="LXK39" s="47"/>
      <c r="LXL39" s="47"/>
      <c r="LXM39" s="47"/>
      <c r="LXN39" s="47"/>
      <c r="LXO39" s="47"/>
      <c r="LXP39" s="47"/>
      <c r="LXQ39" s="47"/>
      <c r="LXR39" s="47"/>
      <c r="LXS39" s="47"/>
      <c r="LXT39" s="47"/>
      <c r="LXU39" s="47"/>
      <c r="LXV39" s="47"/>
      <c r="LXW39" s="47"/>
      <c r="LXX39" s="47"/>
      <c r="LXY39" s="47"/>
      <c r="LXZ39" s="47"/>
      <c r="LYA39" s="47"/>
      <c r="LYB39" s="47"/>
      <c r="LYC39" s="47"/>
      <c r="LYD39" s="47"/>
      <c r="LYE39" s="47"/>
      <c r="LYF39" s="47"/>
      <c r="LYG39" s="47"/>
      <c r="LYH39" s="47"/>
      <c r="LYI39" s="47"/>
      <c r="LYJ39" s="47"/>
      <c r="LYK39" s="47"/>
      <c r="LYL39" s="47"/>
      <c r="LYM39" s="47"/>
      <c r="LYN39" s="47"/>
      <c r="LYO39" s="47"/>
      <c r="LYP39" s="47"/>
      <c r="LYQ39" s="47"/>
      <c r="LYR39" s="47"/>
      <c r="LYS39" s="47"/>
      <c r="LYT39" s="47"/>
      <c r="LYU39" s="47"/>
      <c r="LYV39" s="47"/>
      <c r="LYW39" s="47"/>
      <c r="LYX39" s="47"/>
      <c r="LYY39" s="47"/>
      <c r="LYZ39" s="47"/>
      <c r="LZA39" s="47"/>
      <c r="LZB39" s="47"/>
      <c r="LZC39" s="47"/>
      <c r="LZD39" s="47"/>
      <c r="LZE39" s="47"/>
      <c r="LZF39" s="47"/>
      <c r="LZG39" s="47"/>
      <c r="LZH39" s="47"/>
      <c r="LZI39" s="47"/>
      <c r="LZJ39" s="47"/>
      <c r="LZK39" s="47"/>
      <c r="LZL39" s="47"/>
      <c r="LZM39" s="47"/>
      <c r="LZN39" s="47"/>
      <c r="LZO39" s="47"/>
      <c r="LZP39" s="47"/>
      <c r="LZQ39" s="47"/>
      <c r="LZR39" s="47"/>
      <c r="LZS39" s="47"/>
      <c r="LZT39" s="47"/>
      <c r="LZU39" s="47"/>
      <c r="LZV39" s="47"/>
      <c r="LZW39" s="47"/>
      <c r="LZX39" s="47"/>
      <c r="LZY39" s="47"/>
      <c r="LZZ39" s="47"/>
      <c r="MAA39" s="47"/>
      <c r="MAB39" s="47"/>
      <c r="MAC39" s="47"/>
      <c r="MAD39" s="47"/>
      <c r="MAE39" s="47"/>
      <c r="MAF39" s="47"/>
      <c r="MAG39" s="47"/>
      <c r="MAH39" s="47"/>
      <c r="MAI39" s="47"/>
      <c r="MAJ39" s="47"/>
      <c r="MAK39" s="47"/>
      <c r="MAL39" s="47"/>
      <c r="MAM39" s="47"/>
      <c r="MAN39" s="47"/>
      <c r="MAO39" s="47"/>
      <c r="MAP39" s="47"/>
      <c r="MAQ39" s="47"/>
      <c r="MAR39" s="47"/>
      <c r="MAS39" s="47"/>
      <c r="MAT39" s="47"/>
      <c r="MAU39" s="47"/>
      <c r="MAV39" s="47"/>
      <c r="MAW39" s="47"/>
      <c r="MAX39" s="47"/>
      <c r="MAY39" s="47"/>
      <c r="MAZ39" s="47"/>
      <c r="MBA39" s="47"/>
      <c r="MBB39" s="47"/>
      <c r="MBC39" s="47"/>
      <c r="MBD39" s="47"/>
      <c r="MBE39" s="47"/>
      <c r="MBF39" s="47"/>
      <c r="MBG39" s="47"/>
      <c r="MBH39" s="47"/>
      <c r="MBI39" s="47"/>
      <c r="MBJ39" s="47"/>
      <c r="MBK39" s="47"/>
      <c r="MBL39" s="47"/>
      <c r="MBM39" s="47"/>
      <c r="MBN39" s="47"/>
      <c r="MBO39" s="47"/>
      <c r="MBP39" s="47"/>
      <c r="MBQ39" s="47"/>
      <c r="MBR39" s="47"/>
      <c r="MBS39" s="47"/>
      <c r="MBT39" s="47"/>
      <c r="MBU39" s="47"/>
      <c r="MBV39" s="47"/>
      <c r="MBW39" s="47"/>
      <c r="MBX39" s="47"/>
      <c r="MBY39" s="47"/>
      <c r="MBZ39" s="47"/>
      <c r="MCA39" s="47"/>
      <c r="MCB39" s="47"/>
      <c r="MCC39" s="47"/>
      <c r="MCD39" s="47"/>
      <c r="MCE39" s="47"/>
      <c r="MCF39" s="47"/>
      <c r="MCG39" s="47"/>
      <c r="MCH39" s="47"/>
      <c r="MCI39" s="47"/>
      <c r="MCJ39" s="47"/>
      <c r="MCK39" s="47"/>
      <c r="MCL39" s="47"/>
      <c r="MCM39" s="47"/>
      <c r="MCN39" s="47"/>
      <c r="MCO39" s="47"/>
      <c r="MCP39" s="47"/>
      <c r="MCQ39" s="47"/>
      <c r="MCR39" s="47"/>
      <c r="MCS39" s="47"/>
      <c r="MCT39" s="47"/>
      <c r="MCU39" s="47"/>
      <c r="MCV39" s="47"/>
      <c r="MCW39" s="47"/>
      <c r="MCX39" s="47"/>
      <c r="MCY39" s="47"/>
      <c r="MCZ39" s="47"/>
      <c r="MDA39" s="47"/>
      <c r="MDB39" s="47"/>
      <c r="MDC39" s="47"/>
      <c r="MDD39" s="47"/>
      <c r="MDE39" s="47"/>
      <c r="MDF39" s="47"/>
      <c r="MDG39" s="47"/>
      <c r="MDH39" s="47"/>
      <c r="MDI39" s="47"/>
      <c r="MDJ39" s="47"/>
      <c r="MDK39" s="47"/>
      <c r="MDL39" s="47"/>
      <c r="MDM39" s="47"/>
      <c r="MDN39" s="47"/>
      <c r="MDO39" s="47"/>
      <c r="MDP39" s="47"/>
      <c r="MDQ39" s="47"/>
      <c r="MDR39" s="47"/>
      <c r="MDS39" s="47"/>
      <c r="MDT39" s="47"/>
      <c r="MDU39" s="47"/>
      <c r="MDV39" s="47"/>
      <c r="MDW39" s="47"/>
      <c r="MDX39" s="47"/>
      <c r="MDY39" s="47"/>
      <c r="MDZ39" s="47"/>
      <c r="MEA39" s="47"/>
      <c r="MEB39" s="47"/>
      <c r="MEC39" s="47"/>
      <c r="MED39" s="47"/>
      <c r="MEE39" s="47"/>
      <c r="MEF39" s="47"/>
      <c r="MEG39" s="47"/>
      <c r="MEH39" s="47"/>
      <c r="MEI39" s="47"/>
      <c r="MEJ39" s="47"/>
      <c r="MEK39" s="47"/>
      <c r="MEL39" s="47"/>
      <c r="MEM39" s="47"/>
      <c r="MEN39" s="47"/>
      <c r="MEO39" s="47"/>
      <c r="MEP39" s="47"/>
      <c r="MEQ39" s="47"/>
      <c r="MER39" s="47"/>
      <c r="MES39" s="47"/>
      <c r="MET39" s="47"/>
      <c r="MEU39" s="47"/>
      <c r="MEV39" s="47"/>
      <c r="MEW39" s="47"/>
      <c r="MEX39" s="47"/>
      <c r="MEY39" s="47"/>
      <c r="MEZ39" s="47"/>
      <c r="MFA39" s="47"/>
      <c r="MFB39" s="47"/>
      <c r="MFC39" s="47"/>
      <c r="MFD39" s="47"/>
      <c r="MFE39" s="47"/>
      <c r="MFF39" s="47"/>
      <c r="MFG39" s="47"/>
      <c r="MFH39" s="47"/>
      <c r="MFI39" s="47"/>
      <c r="MFJ39" s="47"/>
      <c r="MFK39" s="47"/>
      <c r="MFL39" s="47"/>
      <c r="MFM39" s="47"/>
      <c r="MFN39" s="47"/>
      <c r="MFO39" s="47"/>
      <c r="MFP39" s="47"/>
      <c r="MFQ39" s="47"/>
      <c r="MFR39" s="47"/>
      <c r="MFS39" s="47"/>
      <c r="MFT39" s="47"/>
      <c r="MFU39" s="47"/>
      <c r="MFV39" s="47"/>
      <c r="MFW39" s="47"/>
      <c r="MFX39" s="47"/>
      <c r="MFY39" s="47"/>
      <c r="MFZ39" s="47"/>
      <c r="MGA39" s="47"/>
      <c r="MGB39" s="47"/>
      <c r="MGC39" s="47"/>
      <c r="MGD39" s="47"/>
      <c r="MGE39" s="47"/>
      <c r="MGF39" s="47"/>
      <c r="MGG39" s="47"/>
      <c r="MGH39" s="47"/>
      <c r="MGI39" s="47"/>
      <c r="MGJ39" s="47"/>
      <c r="MGK39" s="47"/>
      <c r="MGL39" s="47"/>
      <c r="MGM39" s="47"/>
      <c r="MGN39" s="47"/>
      <c r="MGO39" s="47"/>
      <c r="MGP39" s="47"/>
      <c r="MGQ39" s="47"/>
      <c r="MGR39" s="47"/>
      <c r="MGS39" s="47"/>
      <c r="MGT39" s="47"/>
      <c r="MGU39" s="47"/>
      <c r="MGV39" s="47"/>
      <c r="MGW39" s="47"/>
      <c r="MGX39" s="47"/>
      <c r="MGY39" s="47"/>
      <c r="MGZ39" s="47"/>
      <c r="MHA39" s="47"/>
      <c r="MHB39" s="47"/>
      <c r="MHC39" s="47"/>
      <c r="MHD39" s="47"/>
      <c r="MHE39" s="47"/>
      <c r="MHF39" s="47"/>
      <c r="MHG39" s="47"/>
      <c r="MHH39" s="47"/>
      <c r="MHI39" s="47"/>
      <c r="MHJ39" s="47"/>
      <c r="MHK39" s="47"/>
      <c r="MHL39" s="47"/>
      <c r="MHM39" s="47"/>
      <c r="MHN39" s="47"/>
      <c r="MHO39" s="47"/>
      <c r="MHP39" s="47"/>
      <c r="MHQ39" s="47"/>
      <c r="MHR39" s="47"/>
      <c r="MHS39" s="47"/>
      <c r="MHT39" s="47"/>
      <c r="MHU39" s="47"/>
      <c r="MHV39" s="47"/>
      <c r="MHW39" s="47"/>
      <c r="MHX39" s="47"/>
      <c r="MHY39" s="47"/>
      <c r="MHZ39" s="47"/>
      <c r="MIA39" s="47"/>
      <c r="MIB39" s="47"/>
      <c r="MIC39" s="47"/>
      <c r="MID39" s="47"/>
      <c r="MIE39" s="47"/>
      <c r="MIF39" s="47"/>
      <c r="MIG39" s="47"/>
      <c r="MIH39" s="47"/>
      <c r="MII39" s="47"/>
      <c r="MIJ39" s="47"/>
      <c r="MIK39" s="47"/>
      <c r="MIL39" s="47"/>
      <c r="MIM39" s="47"/>
      <c r="MIN39" s="47"/>
      <c r="MIO39" s="47"/>
      <c r="MIP39" s="47"/>
      <c r="MIQ39" s="47"/>
      <c r="MIR39" s="47"/>
      <c r="MIS39" s="47"/>
      <c r="MIT39" s="47"/>
      <c r="MIU39" s="47"/>
      <c r="MIV39" s="47"/>
      <c r="MIW39" s="47"/>
      <c r="MIX39" s="47"/>
      <c r="MIY39" s="47"/>
      <c r="MIZ39" s="47"/>
      <c r="MJA39" s="47"/>
      <c r="MJB39" s="47"/>
      <c r="MJC39" s="47"/>
      <c r="MJD39" s="47"/>
      <c r="MJE39" s="47"/>
      <c r="MJF39" s="47"/>
      <c r="MJG39" s="47"/>
      <c r="MJH39" s="47"/>
      <c r="MJI39" s="47"/>
      <c r="MJJ39" s="47"/>
      <c r="MJK39" s="47"/>
      <c r="MJL39" s="47"/>
      <c r="MJM39" s="47"/>
      <c r="MJN39" s="47"/>
      <c r="MJO39" s="47"/>
      <c r="MJP39" s="47"/>
      <c r="MJQ39" s="47"/>
      <c r="MJR39" s="47"/>
      <c r="MJS39" s="47"/>
      <c r="MJT39" s="47"/>
      <c r="MJU39" s="47"/>
      <c r="MJV39" s="47"/>
      <c r="MJW39" s="47"/>
      <c r="MJX39" s="47"/>
      <c r="MJY39" s="47"/>
      <c r="MJZ39" s="47"/>
      <c r="MKA39" s="47"/>
      <c r="MKB39" s="47"/>
      <c r="MKC39" s="47"/>
      <c r="MKD39" s="47"/>
      <c r="MKE39" s="47"/>
      <c r="MKF39" s="47"/>
      <c r="MKG39" s="47"/>
      <c r="MKH39" s="47"/>
      <c r="MKI39" s="47"/>
      <c r="MKJ39" s="47"/>
      <c r="MKK39" s="47"/>
      <c r="MKL39" s="47"/>
      <c r="MKM39" s="47"/>
      <c r="MKN39" s="47"/>
      <c r="MKO39" s="47"/>
      <c r="MKP39" s="47"/>
      <c r="MKQ39" s="47"/>
      <c r="MKR39" s="47"/>
      <c r="MKS39" s="47"/>
      <c r="MKT39" s="47"/>
      <c r="MKU39" s="47"/>
      <c r="MKV39" s="47"/>
      <c r="MKW39" s="47"/>
      <c r="MKX39" s="47"/>
      <c r="MKY39" s="47"/>
      <c r="MKZ39" s="47"/>
      <c r="MLA39" s="47"/>
      <c r="MLB39" s="47"/>
      <c r="MLC39" s="47"/>
      <c r="MLD39" s="47"/>
      <c r="MLE39" s="47"/>
      <c r="MLF39" s="47"/>
      <c r="MLG39" s="47"/>
      <c r="MLH39" s="47"/>
      <c r="MLI39" s="47"/>
      <c r="MLJ39" s="47"/>
      <c r="MLK39" s="47"/>
      <c r="MLL39" s="47"/>
      <c r="MLM39" s="47"/>
      <c r="MLN39" s="47"/>
      <c r="MLO39" s="47"/>
      <c r="MLP39" s="47"/>
      <c r="MLQ39" s="47"/>
      <c r="MLR39" s="47"/>
      <c r="MLS39" s="47"/>
      <c r="MLT39" s="47"/>
      <c r="MLU39" s="47"/>
      <c r="MLV39" s="47"/>
      <c r="MLW39" s="47"/>
      <c r="MLX39" s="47"/>
      <c r="MLY39" s="47"/>
      <c r="MLZ39" s="47"/>
      <c r="MMA39" s="47"/>
      <c r="MMB39" s="47"/>
      <c r="MMC39" s="47"/>
      <c r="MMD39" s="47"/>
      <c r="MME39" s="47"/>
      <c r="MMF39" s="47"/>
      <c r="MMG39" s="47"/>
      <c r="MMH39" s="47"/>
      <c r="MMI39" s="47"/>
      <c r="MMJ39" s="47"/>
      <c r="MMK39" s="47"/>
      <c r="MML39" s="47"/>
      <c r="MMM39" s="47"/>
      <c r="MMN39" s="47"/>
      <c r="MMO39" s="47"/>
      <c r="MMP39" s="47"/>
      <c r="MMQ39" s="47"/>
      <c r="MMR39" s="47"/>
      <c r="MMS39" s="47"/>
      <c r="MMT39" s="47"/>
      <c r="MMU39" s="47"/>
      <c r="MMV39" s="47"/>
      <c r="MMW39" s="47"/>
      <c r="MMX39" s="47"/>
      <c r="MMY39" s="47"/>
      <c r="MMZ39" s="47"/>
      <c r="MNA39" s="47"/>
      <c r="MNB39" s="47"/>
      <c r="MNC39" s="47"/>
      <c r="MND39" s="47"/>
      <c r="MNE39" s="47"/>
      <c r="MNF39" s="47"/>
      <c r="MNG39" s="47"/>
      <c r="MNH39" s="47"/>
      <c r="MNI39" s="47"/>
      <c r="MNJ39" s="47"/>
      <c r="MNK39" s="47"/>
      <c r="MNL39" s="47"/>
      <c r="MNM39" s="47"/>
      <c r="MNN39" s="47"/>
      <c r="MNO39" s="47"/>
      <c r="MNP39" s="47"/>
      <c r="MNQ39" s="47"/>
      <c r="MNR39" s="47"/>
      <c r="MNS39" s="47"/>
      <c r="MNT39" s="47"/>
      <c r="MNU39" s="47"/>
      <c r="MNV39" s="47"/>
      <c r="MNW39" s="47"/>
      <c r="MNX39" s="47"/>
      <c r="MNY39" s="47"/>
      <c r="MNZ39" s="47"/>
      <c r="MOA39" s="47"/>
      <c r="MOB39" s="47"/>
      <c r="MOC39" s="47"/>
      <c r="MOD39" s="47"/>
      <c r="MOE39" s="47"/>
      <c r="MOF39" s="47"/>
      <c r="MOG39" s="47"/>
      <c r="MOH39" s="47"/>
      <c r="MOI39" s="47"/>
      <c r="MOJ39" s="47"/>
      <c r="MOK39" s="47"/>
      <c r="MOL39" s="47"/>
      <c r="MOM39" s="47"/>
      <c r="MON39" s="47"/>
      <c r="MOO39" s="47"/>
      <c r="MOP39" s="47"/>
      <c r="MOQ39" s="47"/>
      <c r="MOR39" s="47"/>
      <c r="MOS39" s="47"/>
      <c r="MOT39" s="47"/>
      <c r="MOU39" s="47"/>
      <c r="MOV39" s="47"/>
      <c r="MOW39" s="47"/>
      <c r="MOX39" s="47"/>
      <c r="MOY39" s="47"/>
      <c r="MOZ39" s="47"/>
      <c r="MPA39" s="47"/>
      <c r="MPB39" s="47"/>
      <c r="MPC39" s="47"/>
      <c r="MPD39" s="47"/>
      <c r="MPE39" s="47"/>
      <c r="MPF39" s="47"/>
      <c r="MPG39" s="47"/>
      <c r="MPH39" s="47"/>
      <c r="MPI39" s="47"/>
      <c r="MPJ39" s="47"/>
      <c r="MPK39" s="47"/>
      <c r="MPL39" s="47"/>
      <c r="MPM39" s="47"/>
      <c r="MPN39" s="47"/>
      <c r="MPO39" s="47"/>
      <c r="MPP39" s="47"/>
      <c r="MPQ39" s="47"/>
      <c r="MPR39" s="47"/>
      <c r="MPS39" s="47"/>
      <c r="MPT39" s="47"/>
      <c r="MPU39" s="47"/>
      <c r="MPV39" s="47"/>
      <c r="MPW39" s="47"/>
      <c r="MPX39" s="47"/>
      <c r="MPY39" s="47"/>
      <c r="MPZ39" s="47"/>
      <c r="MQA39" s="47"/>
      <c r="MQB39" s="47"/>
      <c r="MQC39" s="47"/>
      <c r="MQD39" s="47"/>
      <c r="MQE39" s="47"/>
      <c r="MQF39" s="47"/>
      <c r="MQG39" s="47"/>
      <c r="MQH39" s="47"/>
      <c r="MQI39" s="47"/>
      <c r="MQJ39" s="47"/>
      <c r="MQK39" s="47"/>
      <c r="MQL39" s="47"/>
      <c r="MQM39" s="47"/>
      <c r="MQN39" s="47"/>
      <c r="MQO39" s="47"/>
      <c r="MQP39" s="47"/>
      <c r="MQQ39" s="47"/>
      <c r="MQR39" s="47"/>
      <c r="MQS39" s="47"/>
      <c r="MQT39" s="47"/>
      <c r="MQU39" s="47"/>
      <c r="MQV39" s="47"/>
      <c r="MQW39" s="47"/>
      <c r="MQX39" s="47"/>
      <c r="MQY39" s="47"/>
      <c r="MQZ39" s="47"/>
      <c r="MRA39" s="47"/>
      <c r="MRB39" s="47"/>
      <c r="MRC39" s="47"/>
      <c r="MRD39" s="47"/>
      <c r="MRE39" s="47"/>
      <c r="MRF39" s="47"/>
      <c r="MRG39" s="47"/>
      <c r="MRH39" s="47"/>
      <c r="MRI39" s="47"/>
      <c r="MRJ39" s="47"/>
      <c r="MRK39" s="47"/>
      <c r="MRL39" s="47"/>
      <c r="MRM39" s="47"/>
      <c r="MRN39" s="47"/>
      <c r="MRO39" s="47"/>
      <c r="MRP39" s="47"/>
      <c r="MRQ39" s="47"/>
      <c r="MRR39" s="47"/>
      <c r="MRS39" s="47"/>
      <c r="MRT39" s="47"/>
      <c r="MRU39" s="47"/>
      <c r="MRV39" s="47"/>
      <c r="MRW39" s="47"/>
      <c r="MRX39" s="47"/>
      <c r="MRY39" s="47"/>
      <c r="MRZ39" s="47"/>
      <c r="MSA39" s="47"/>
      <c r="MSB39" s="47"/>
      <c r="MSC39" s="47"/>
      <c r="MSD39" s="47"/>
      <c r="MSE39" s="47"/>
      <c r="MSF39" s="47"/>
      <c r="MSG39" s="47"/>
      <c r="MSH39" s="47"/>
      <c r="MSI39" s="47"/>
      <c r="MSJ39" s="47"/>
      <c r="MSK39" s="47"/>
      <c r="MSL39" s="47"/>
      <c r="MSM39" s="47"/>
      <c r="MSN39" s="47"/>
      <c r="MSO39" s="47"/>
      <c r="MSP39" s="47"/>
      <c r="MSQ39" s="47"/>
      <c r="MSR39" s="47"/>
      <c r="MSS39" s="47"/>
      <c r="MST39" s="47"/>
      <c r="MSU39" s="47"/>
      <c r="MSV39" s="47"/>
      <c r="MSW39" s="47"/>
      <c r="MSX39" s="47"/>
      <c r="MSY39" s="47"/>
      <c r="MSZ39" s="47"/>
      <c r="MTA39" s="47"/>
      <c r="MTB39" s="47"/>
      <c r="MTC39" s="47"/>
      <c r="MTD39" s="47"/>
      <c r="MTE39" s="47"/>
      <c r="MTF39" s="47"/>
      <c r="MTG39" s="47"/>
      <c r="MTH39" s="47"/>
      <c r="MTI39" s="47"/>
      <c r="MTJ39" s="47"/>
      <c r="MTK39" s="47"/>
      <c r="MTL39" s="47"/>
      <c r="MTM39" s="47"/>
      <c r="MTN39" s="47"/>
      <c r="MTO39" s="47"/>
      <c r="MTP39" s="47"/>
      <c r="MTQ39" s="47"/>
      <c r="MTR39" s="47"/>
      <c r="MTS39" s="47"/>
      <c r="MTT39" s="47"/>
      <c r="MTU39" s="47"/>
      <c r="MTV39" s="47"/>
      <c r="MTW39" s="47"/>
      <c r="MTX39" s="47"/>
      <c r="MTY39" s="47"/>
      <c r="MTZ39" s="47"/>
      <c r="MUA39" s="47"/>
      <c r="MUB39" s="47"/>
      <c r="MUC39" s="47"/>
      <c r="MUD39" s="47"/>
      <c r="MUE39" s="47"/>
      <c r="MUF39" s="47"/>
      <c r="MUG39" s="47"/>
      <c r="MUH39" s="47"/>
      <c r="MUI39" s="47"/>
      <c r="MUJ39" s="47"/>
      <c r="MUK39" s="47"/>
      <c r="MUL39" s="47"/>
      <c r="MUM39" s="47"/>
      <c r="MUN39" s="47"/>
      <c r="MUO39" s="47"/>
      <c r="MUP39" s="47"/>
      <c r="MUQ39" s="47"/>
      <c r="MUR39" s="47"/>
      <c r="MUS39" s="47"/>
      <c r="MUT39" s="47"/>
      <c r="MUU39" s="47"/>
      <c r="MUV39" s="47"/>
      <c r="MUW39" s="47"/>
      <c r="MUX39" s="47"/>
      <c r="MUY39" s="47"/>
      <c r="MUZ39" s="47"/>
      <c r="MVA39" s="47"/>
      <c r="MVB39" s="47"/>
      <c r="MVC39" s="47"/>
      <c r="MVD39" s="47"/>
      <c r="MVE39" s="47"/>
      <c r="MVF39" s="47"/>
      <c r="MVG39" s="47"/>
      <c r="MVH39" s="47"/>
      <c r="MVI39" s="47"/>
      <c r="MVJ39" s="47"/>
      <c r="MVK39" s="47"/>
      <c r="MVL39" s="47"/>
      <c r="MVM39" s="47"/>
      <c r="MVN39" s="47"/>
      <c r="MVO39" s="47"/>
      <c r="MVP39" s="47"/>
      <c r="MVQ39" s="47"/>
      <c r="MVR39" s="47"/>
      <c r="MVS39" s="47"/>
      <c r="MVT39" s="47"/>
      <c r="MVU39" s="47"/>
      <c r="MVV39" s="47"/>
      <c r="MVW39" s="47"/>
      <c r="MVX39" s="47"/>
      <c r="MVY39" s="47"/>
      <c r="MVZ39" s="47"/>
      <c r="MWA39" s="47"/>
      <c r="MWB39" s="47"/>
      <c r="MWC39" s="47"/>
      <c r="MWD39" s="47"/>
      <c r="MWE39" s="47"/>
      <c r="MWF39" s="47"/>
      <c r="MWG39" s="47"/>
      <c r="MWH39" s="47"/>
      <c r="MWI39" s="47"/>
      <c r="MWJ39" s="47"/>
      <c r="MWK39" s="47"/>
      <c r="MWL39" s="47"/>
      <c r="MWM39" s="47"/>
      <c r="MWN39" s="47"/>
      <c r="MWO39" s="47"/>
      <c r="MWP39" s="47"/>
      <c r="MWQ39" s="47"/>
      <c r="MWR39" s="47"/>
      <c r="MWS39" s="47"/>
      <c r="MWT39" s="47"/>
      <c r="MWU39" s="47"/>
      <c r="MWV39" s="47"/>
      <c r="MWW39" s="47"/>
      <c r="MWX39" s="47"/>
      <c r="MWY39" s="47"/>
      <c r="MWZ39" s="47"/>
      <c r="MXA39" s="47"/>
      <c r="MXB39" s="47"/>
      <c r="MXC39" s="47"/>
      <c r="MXD39" s="47"/>
      <c r="MXE39" s="47"/>
      <c r="MXF39" s="47"/>
      <c r="MXG39" s="47"/>
      <c r="MXH39" s="47"/>
      <c r="MXI39" s="47"/>
      <c r="MXJ39" s="47"/>
      <c r="MXK39" s="47"/>
      <c r="MXL39" s="47"/>
      <c r="MXM39" s="47"/>
      <c r="MXN39" s="47"/>
      <c r="MXO39" s="47"/>
      <c r="MXP39" s="47"/>
      <c r="MXQ39" s="47"/>
      <c r="MXR39" s="47"/>
      <c r="MXS39" s="47"/>
      <c r="MXT39" s="47"/>
      <c r="MXU39" s="47"/>
      <c r="MXV39" s="47"/>
      <c r="MXW39" s="47"/>
      <c r="MXX39" s="47"/>
      <c r="MXY39" s="47"/>
      <c r="MXZ39" s="47"/>
      <c r="MYA39" s="47"/>
      <c r="MYB39" s="47"/>
      <c r="MYC39" s="47"/>
      <c r="MYD39" s="47"/>
      <c r="MYE39" s="47"/>
      <c r="MYF39" s="47"/>
      <c r="MYG39" s="47"/>
      <c r="MYH39" s="47"/>
      <c r="MYI39" s="47"/>
      <c r="MYJ39" s="47"/>
      <c r="MYK39" s="47"/>
      <c r="MYL39" s="47"/>
      <c r="MYM39" s="47"/>
      <c r="MYN39" s="47"/>
      <c r="MYO39" s="47"/>
      <c r="MYP39" s="47"/>
      <c r="MYQ39" s="47"/>
      <c r="MYR39" s="47"/>
      <c r="MYS39" s="47"/>
      <c r="MYT39" s="47"/>
      <c r="MYU39" s="47"/>
      <c r="MYV39" s="47"/>
      <c r="MYW39" s="47"/>
      <c r="MYX39" s="47"/>
      <c r="MYY39" s="47"/>
      <c r="MYZ39" s="47"/>
      <c r="MZA39" s="47"/>
      <c r="MZB39" s="47"/>
      <c r="MZC39" s="47"/>
      <c r="MZD39" s="47"/>
      <c r="MZE39" s="47"/>
      <c r="MZF39" s="47"/>
      <c r="MZG39" s="47"/>
      <c r="MZH39" s="47"/>
      <c r="MZI39" s="47"/>
      <c r="MZJ39" s="47"/>
      <c r="MZK39" s="47"/>
      <c r="MZL39" s="47"/>
      <c r="MZM39" s="47"/>
      <c r="MZN39" s="47"/>
      <c r="MZO39" s="47"/>
      <c r="MZP39" s="47"/>
      <c r="MZQ39" s="47"/>
      <c r="MZR39" s="47"/>
      <c r="MZS39" s="47"/>
      <c r="MZT39" s="47"/>
      <c r="MZU39" s="47"/>
      <c r="MZV39" s="47"/>
      <c r="MZW39" s="47"/>
      <c r="MZX39" s="47"/>
      <c r="MZY39" s="47"/>
      <c r="MZZ39" s="47"/>
      <c r="NAA39" s="47"/>
      <c r="NAB39" s="47"/>
      <c r="NAC39" s="47"/>
      <c r="NAD39" s="47"/>
      <c r="NAE39" s="47"/>
      <c r="NAF39" s="47"/>
      <c r="NAG39" s="47"/>
      <c r="NAH39" s="47"/>
      <c r="NAI39" s="47"/>
      <c r="NAJ39" s="47"/>
      <c r="NAK39" s="47"/>
      <c r="NAL39" s="47"/>
      <c r="NAM39" s="47"/>
      <c r="NAN39" s="47"/>
      <c r="NAO39" s="47"/>
      <c r="NAP39" s="47"/>
      <c r="NAQ39" s="47"/>
      <c r="NAR39" s="47"/>
      <c r="NAS39" s="47"/>
      <c r="NAT39" s="47"/>
      <c r="NAU39" s="47"/>
      <c r="NAV39" s="47"/>
      <c r="NAW39" s="47"/>
      <c r="NAX39" s="47"/>
      <c r="NAY39" s="47"/>
      <c r="NAZ39" s="47"/>
      <c r="NBA39" s="47"/>
      <c r="NBB39" s="47"/>
      <c r="NBC39" s="47"/>
      <c r="NBD39" s="47"/>
      <c r="NBE39" s="47"/>
      <c r="NBF39" s="47"/>
      <c r="NBG39" s="47"/>
      <c r="NBH39" s="47"/>
      <c r="NBI39" s="47"/>
      <c r="NBJ39" s="47"/>
      <c r="NBK39" s="47"/>
      <c r="NBL39" s="47"/>
      <c r="NBM39" s="47"/>
      <c r="NBN39" s="47"/>
      <c r="NBO39" s="47"/>
      <c r="NBP39" s="47"/>
      <c r="NBQ39" s="47"/>
      <c r="NBR39" s="47"/>
      <c r="NBS39" s="47"/>
      <c r="NBT39" s="47"/>
      <c r="NBU39" s="47"/>
      <c r="NBV39" s="47"/>
      <c r="NBW39" s="47"/>
      <c r="NBX39" s="47"/>
      <c r="NBY39" s="47"/>
      <c r="NBZ39" s="47"/>
      <c r="NCA39" s="47"/>
      <c r="NCB39" s="47"/>
      <c r="NCC39" s="47"/>
      <c r="NCD39" s="47"/>
      <c r="NCE39" s="47"/>
      <c r="NCF39" s="47"/>
      <c r="NCG39" s="47"/>
      <c r="NCH39" s="47"/>
      <c r="NCI39" s="47"/>
      <c r="NCJ39" s="47"/>
      <c r="NCK39" s="47"/>
      <c r="NCL39" s="47"/>
      <c r="NCM39" s="47"/>
      <c r="NCN39" s="47"/>
      <c r="NCO39" s="47"/>
      <c r="NCP39" s="47"/>
      <c r="NCQ39" s="47"/>
      <c r="NCR39" s="47"/>
      <c r="NCS39" s="47"/>
      <c r="NCT39" s="47"/>
      <c r="NCU39" s="47"/>
      <c r="NCV39" s="47"/>
      <c r="NCW39" s="47"/>
      <c r="NCX39" s="47"/>
      <c r="NCY39" s="47"/>
      <c r="NCZ39" s="47"/>
      <c r="NDA39" s="47"/>
      <c r="NDB39" s="47"/>
      <c r="NDC39" s="47"/>
      <c r="NDD39" s="47"/>
      <c r="NDE39" s="47"/>
      <c r="NDF39" s="47"/>
      <c r="NDG39" s="47"/>
      <c r="NDH39" s="47"/>
      <c r="NDI39" s="47"/>
      <c r="NDJ39" s="47"/>
      <c r="NDK39" s="47"/>
      <c r="NDL39" s="47"/>
      <c r="NDM39" s="47"/>
      <c r="NDN39" s="47"/>
      <c r="NDO39" s="47"/>
      <c r="NDP39" s="47"/>
      <c r="NDQ39" s="47"/>
      <c r="NDR39" s="47"/>
      <c r="NDS39" s="47"/>
      <c r="NDT39" s="47"/>
      <c r="NDU39" s="47"/>
      <c r="NDV39" s="47"/>
      <c r="NDW39" s="47"/>
      <c r="NDX39" s="47"/>
      <c r="NDY39" s="47"/>
      <c r="NDZ39" s="47"/>
      <c r="NEA39" s="47"/>
      <c r="NEB39" s="47"/>
      <c r="NEC39" s="47"/>
      <c r="NED39" s="47"/>
      <c r="NEE39" s="47"/>
      <c r="NEF39" s="47"/>
      <c r="NEG39" s="47"/>
      <c r="NEH39" s="47"/>
      <c r="NEI39" s="47"/>
      <c r="NEJ39" s="47"/>
      <c r="NEK39" s="47"/>
      <c r="NEL39" s="47"/>
      <c r="NEM39" s="47"/>
      <c r="NEN39" s="47"/>
      <c r="NEO39" s="47"/>
      <c r="NEP39" s="47"/>
      <c r="NEQ39" s="47"/>
      <c r="NER39" s="47"/>
      <c r="NES39" s="47"/>
      <c r="NET39" s="47"/>
      <c r="NEU39" s="47"/>
      <c r="NEV39" s="47"/>
      <c r="NEW39" s="47"/>
      <c r="NEX39" s="47"/>
      <c r="NEY39" s="47"/>
      <c r="NEZ39" s="47"/>
      <c r="NFA39" s="47"/>
      <c r="NFB39" s="47"/>
      <c r="NFC39" s="47"/>
      <c r="NFD39" s="47"/>
      <c r="NFE39" s="47"/>
      <c r="NFF39" s="47"/>
      <c r="NFG39" s="47"/>
      <c r="NFH39" s="47"/>
      <c r="NFI39" s="47"/>
      <c r="NFJ39" s="47"/>
      <c r="NFK39" s="47"/>
      <c r="NFL39" s="47"/>
      <c r="NFM39" s="47"/>
      <c r="NFN39" s="47"/>
      <c r="NFO39" s="47"/>
      <c r="NFP39" s="47"/>
      <c r="NFQ39" s="47"/>
      <c r="NFR39" s="47"/>
      <c r="NFS39" s="47"/>
      <c r="NFT39" s="47"/>
      <c r="NFU39" s="47"/>
      <c r="NFV39" s="47"/>
      <c r="NFW39" s="47"/>
      <c r="NFX39" s="47"/>
      <c r="NFY39" s="47"/>
      <c r="NFZ39" s="47"/>
      <c r="NGA39" s="47"/>
      <c r="NGB39" s="47"/>
      <c r="NGC39" s="47"/>
      <c r="NGD39" s="47"/>
      <c r="NGE39" s="47"/>
      <c r="NGF39" s="47"/>
      <c r="NGG39" s="47"/>
      <c r="NGH39" s="47"/>
      <c r="NGI39" s="47"/>
      <c r="NGJ39" s="47"/>
      <c r="NGK39" s="47"/>
      <c r="NGL39" s="47"/>
      <c r="NGM39" s="47"/>
      <c r="NGN39" s="47"/>
      <c r="NGO39" s="47"/>
      <c r="NGP39" s="47"/>
      <c r="NGQ39" s="47"/>
      <c r="NGR39" s="47"/>
      <c r="NGS39" s="47"/>
      <c r="NGT39" s="47"/>
      <c r="NGU39" s="47"/>
      <c r="NGV39" s="47"/>
      <c r="NGW39" s="47"/>
      <c r="NGX39" s="47"/>
      <c r="NGY39" s="47"/>
      <c r="NGZ39" s="47"/>
      <c r="NHA39" s="47"/>
      <c r="NHB39" s="47"/>
      <c r="NHC39" s="47"/>
      <c r="NHD39" s="47"/>
      <c r="NHE39" s="47"/>
      <c r="NHF39" s="47"/>
      <c r="NHG39" s="47"/>
      <c r="NHH39" s="47"/>
      <c r="NHI39" s="47"/>
      <c r="NHJ39" s="47"/>
      <c r="NHK39" s="47"/>
      <c r="NHL39" s="47"/>
      <c r="NHM39" s="47"/>
      <c r="NHN39" s="47"/>
      <c r="NHO39" s="47"/>
      <c r="NHP39" s="47"/>
      <c r="NHQ39" s="47"/>
      <c r="NHR39" s="47"/>
      <c r="NHS39" s="47"/>
      <c r="NHT39" s="47"/>
      <c r="NHU39" s="47"/>
      <c r="NHV39" s="47"/>
      <c r="NHW39" s="47"/>
      <c r="NHX39" s="47"/>
      <c r="NHY39" s="47"/>
      <c r="NHZ39" s="47"/>
      <c r="NIA39" s="47"/>
      <c r="NIB39" s="47"/>
      <c r="NIC39" s="47"/>
      <c r="NID39" s="47"/>
      <c r="NIE39" s="47"/>
      <c r="NIF39" s="47"/>
      <c r="NIG39" s="47"/>
      <c r="NIH39" s="47"/>
      <c r="NII39" s="47"/>
      <c r="NIJ39" s="47"/>
      <c r="NIK39" s="47"/>
      <c r="NIL39" s="47"/>
      <c r="NIM39" s="47"/>
      <c r="NIN39" s="47"/>
      <c r="NIO39" s="47"/>
      <c r="NIP39" s="47"/>
      <c r="NIQ39" s="47"/>
      <c r="NIR39" s="47"/>
      <c r="NIS39" s="47"/>
      <c r="NIT39" s="47"/>
      <c r="NIU39" s="47"/>
      <c r="NIV39" s="47"/>
      <c r="NIW39" s="47"/>
      <c r="NIX39" s="47"/>
      <c r="NIY39" s="47"/>
      <c r="NIZ39" s="47"/>
      <c r="NJA39" s="47"/>
      <c r="NJB39" s="47"/>
      <c r="NJC39" s="47"/>
      <c r="NJD39" s="47"/>
      <c r="NJE39" s="47"/>
      <c r="NJF39" s="47"/>
      <c r="NJG39" s="47"/>
      <c r="NJH39" s="47"/>
      <c r="NJI39" s="47"/>
      <c r="NJJ39" s="47"/>
      <c r="NJK39" s="47"/>
      <c r="NJL39" s="47"/>
      <c r="NJM39" s="47"/>
      <c r="NJN39" s="47"/>
      <c r="NJO39" s="47"/>
      <c r="NJP39" s="47"/>
      <c r="NJQ39" s="47"/>
      <c r="NJR39" s="47"/>
      <c r="NJS39" s="47"/>
      <c r="NJT39" s="47"/>
      <c r="NJU39" s="47"/>
      <c r="NJV39" s="47"/>
      <c r="NJW39" s="47"/>
      <c r="NJX39" s="47"/>
      <c r="NJY39" s="47"/>
      <c r="NJZ39" s="47"/>
      <c r="NKA39" s="47"/>
      <c r="NKB39" s="47"/>
      <c r="NKC39" s="47"/>
      <c r="NKD39" s="47"/>
      <c r="NKE39" s="47"/>
      <c r="NKF39" s="47"/>
      <c r="NKG39" s="47"/>
      <c r="NKH39" s="47"/>
      <c r="NKI39" s="47"/>
      <c r="NKJ39" s="47"/>
      <c r="NKK39" s="47"/>
      <c r="NKL39" s="47"/>
      <c r="NKM39" s="47"/>
      <c r="NKN39" s="47"/>
      <c r="NKO39" s="47"/>
      <c r="NKP39" s="47"/>
      <c r="NKQ39" s="47"/>
      <c r="NKR39" s="47"/>
      <c r="NKS39" s="47"/>
      <c r="NKT39" s="47"/>
      <c r="NKU39" s="47"/>
      <c r="NKV39" s="47"/>
      <c r="NKW39" s="47"/>
      <c r="NKX39" s="47"/>
      <c r="NKY39" s="47"/>
      <c r="NKZ39" s="47"/>
      <c r="NLA39" s="47"/>
      <c r="NLB39" s="47"/>
      <c r="NLC39" s="47"/>
      <c r="NLD39" s="47"/>
      <c r="NLE39" s="47"/>
      <c r="NLF39" s="47"/>
      <c r="NLG39" s="47"/>
      <c r="NLH39" s="47"/>
      <c r="NLI39" s="47"/>
      <c r="NLJ39" s="47"/>
      <c r="NLK39" s="47"/>
      <c r="NLL39" s="47"/>
      <c r="NLM39" s="47"/>
      <c r="NLN39" s="47"/>
      <c r="NLO39" s="47"/>
      <c r="NLP39" s="47"/>
      <c r="NLQ39" s="47"/>
      <c r="NLR39" s="47"/>
      <c r="NLS39" s="47"/>
      <c r="NLT39" s="47"/>
      <c r="NLU39" s="47"/>
      <c r="NLV39" s="47"/>
      <c r="NLW39" s="47"/>
      <c r="NLX39" s="47"/>
      <c r="NLY39" s="47"/>
      <c r="NLZ39" s="47"/>
      <c r="NMA39" s="47"/>
      <c r="NMB39" s="47"/>
      <c r="NMC39" s="47"/>
      <c r="NMD39" s="47"/>
      <c r="NME39" s="47"/>
      <c r="NMF39" s="47"/>
      <c r="NMG39" s="47"/>
      <c r="NMH39" s="47"/>
      <c r="NMI39" s="47"/>
      <c r="NMJ39" s="47"/>
      <c r="NMK39" s="47"/>
      <c r="NML39" s="47"/>
      <c r="NMM39" s="47"/>
      <c r="NMN39" s="47"/>
      <c r="NMO39" s="47"/>
      <c r="NMP39" s="47"/>
      <c r="NMQ39" s="47"/>
      <c r="NMR39" s="47"/>
      <c r="NMS39" s="47"/>
      <c r="NMT39" s="47"/>
      <c r="NMU39" s="47"/>
      <c r="NMV39" s="47"/>
      <c r="NMW39" s="47"/>
      <c r="NMX39" s="47"/>
      <c r="NMY39" s="47"/>
      <c r="NMZ39" s="47"/>
      <c r="NNA39" s="47"/>
      <c r="NNB39" s="47"/>
      <c r="NNC39" s="47"/>
      <c r="NND39" s="47"/>
      <c r="NNE39" s="47"/>
      <c r="NNF39" s="47"/>
      <c r="NNG39" s="47"/>
      <c r="NNH39" s="47"/>
      <c r="NNI39" s="47"/>
      <c r="NNJ39" s="47"/>
      <c r="NNK39" s="47"/>
      <c r="NNL39" s="47"/>
      <c r="NNM39" s="47"/>
      <c r="NNN39" s="47"/>
      <c r="NNO39" s="47"/>
      <c r="NNP39" s="47"/>
      <c r="NNQ39" s="47"/>
      <c r="NNR39" s="47"/>
      <c r="NNS39" s="47"/>
      <c r="NNT39" s="47"/>
      <c r="NNU39" s="47"/>
      <c r="NNV39" s="47"/>
      <c r="NNW39" s="47"/>
      <c r="NNX39" s="47"/>
      <c r="NNY39" s="47"/>
      <c r="NNZ39" s="47"/>
      <c r="NOA39" s="47"/>
      <c r="NOB39" s="47"/>
      <c r="NOC39" s="47"/>
      <c r="NOD39" s="47"/>
      <c r="NOE39" s="47"/>
      <c r="NOF39" s="47"/>
      <c r="NOG39" s="47"/>
      <c r="NOH39" s="47"/>
      <c r="NOI39" s="47"/>
      <c r="NOJ39" s="47"/>
      <c r="NOK39" s="47"/>
      <c r="NOL39" s="47"/>
      <c r="NOM39" s="47"/>
      <c r="NON39" s="47"/>
      <c r="NOO39" s="47"/>
      <c r="NOP39" s="47"/>
      <c r="NOQ39" s="47"/>
      <c r="NOR39" s="47"/>
      <c r="NOS39" s="47"/>
      <c r="NOT39" s="47"/>
      <c r="NOU39" s="47"/>
      <c r="NOV39" s="47"/>
      <c r="NOW39" s="47"/>
      <c r="NOX39" s="47"/>
      <c r="NOY39" s="47"/>
      <c r="NOZ39" s="47"/>
      <c r="NPA39" s="47"/>
      <c r="NPB39" s="47"/>
      <c r="NPC39" s="47"/>
      <c r="NPD39" s="47"/>
      <c r="NPE39" s="47"/>
      <c r="NPF39" s="47"/>
      <c r="NPG39" s="47"/>
      <c r="NPH39" s="47"/>
      <c r="NPI39" s="47"/>
      <c r="NPJ39" s="47"/>
      <c r="NPK39" s="47"/>
      <c r="NPL39" s="47"/>
      <c r="NPM39" s="47"/>
      <c r="NPN39" s="47"/>
      <c r="NPO39" s="47"/>
      <c r="NPP39" s="47"/>
      <c r="NPQ39" s="47"/>
      <c r="NPR39" s="47"/>
      <c r="NPS39" s="47"/>
      <c r="NPT39" s="47"/>
      <c r="NPU39" s="47"/>
      <c r="NPV39" s="47"/>
      <c r="NPW39" s="47"/>
      <c r="NPX39" s="47"/>
      <c r="NPY39" s="47"/>
      <c r="NPZ39" s="47"/>
      <c r="NQA39" s="47"/>
      <c r="NQB39" s="47"/>
      <c r="NQC39" s="47"/>
      <c r="NQD39" s="47"/>
      <c r="NQE39" s="47"/>
      <c r="NQF39" s="47"/>
      <c r="NQG39" s="47"/>
      <c r="NQH39" s="47"/>
      <c r="NQI39" s="47"/>
      <c r="NQJ39" s="47"/>
      <c r="NQK39" s="47"/>
      <c r="NQL39" s="47"/>
      <c r="NQM39" s="47"/>
      <c r="NQN39" s="47"/>
      <c r="NQO39" s="47"/>
      <c r="NQP39" s="47"/>
      <c r="NQQ39" s="47"/>
      <c r="NQR39" s="47"/>
      <c r="NQS39" s="47"/>
      <c r="NQT39" s="47"/>
      <c r="NQU39" s="47"/>
      <c r="NQV39" s="47"/>
      <c r="NQW39" s="47"/>
      <c r="NQX39" s="47"/>
      <c r="NQY39" s="47"/>
      <c r="NQZ39" s="47"/>
      <c r="NRA39" s="47"/>
      <c r="NRB39" s="47"/>
      <c r="NRC39" s="47"/>
      <c r="NRD39" s="47"/>
      <c r="NRE39" s="47"/>
      <c r="NRF39" s="47"/>
      <c r="NRG39" s="47"/>
      <c r="NRH39" s="47"/>
      <c r="NRI39" s="47"/>
      <c r="NRJ39" s="47"/>
      <c r="NRK39" s="47"/>
      <c r="NRL39" s="47"/>
      <c r="NRM39" s="47"/>
      <c r="NRN39" s="47"/>
      <c r="NRO39" s="47"/>
      <c r="NRP39" s="47"/>
      <c r="NRQ39" s="47"/>
      <c r="NRR39" s="47"/>
      <c r="NRS39" s="47"/>
      <c r="NRT39" s="47"/>
      <c r="NRU39" s="47"/>
      <c r="NRV39" s="47"/>
      <c r="NRW39" s="47"/>
      <c r="NRX39" s="47"/>
      <c r="NRY39" s="47"/>
      <c r="NRZ39" s="47"/>
      <c r="NSA39" s="47"/>
      <c r="NSB39" s="47"/>
      <c r="NSC39" s="47"/>
      <c r="NSD39" s="47"/>
      <c r="NSE39" s="47"/>
      <c r="NSF39" s="47"/>
      <c r="NSG39" s="47"/>
      <c r="NSH39" s="47"/>
      <c r="NSI39" s="47"/>
      <c r="NSJ39" s="47"/>
      <c r="NSK39" s="47"/>
      <c r="NSL39" s="47"/>
      <c r="NSM39" s="47"/>
      <c r="NSN39" s="47"/>
      <c r="NSO39" s="47"/>
      <c r="NSP39" s="47"/>
      <c r="NSQ39" s="47"/>
      <c r="NSR39" s="47"/>
      <c r="NSS39" s="47"/>
      <c r="NST39" s="47"/>
      <c r="NSU39" s="47"/>
      <c r="NSV39" s="47"/>
      <c r="NSW39" s="47"/>
      <c r="NSX39" s="47"/>
      <c r="NSY39" s="47"/>
      <c r="NSZ39" s="47"/>
      <c r="NTA39" s="47"/>
      <c r="NTB39" s="47"/>
      <c r="NTC39" s="47"/>
      <c r="NTD39" s="47"/>
      <c r="NTE39" s="47"/>
      <c r="NTF39" s="47"/>
      <c r="NTG39" s="47"/>
      <c r="NTH39" s="47"/>
      <c r="NTI39" s="47"/>
      <c r="NTJ39" s="47"/>
      <c r="NTK39" s="47"/>
      <c r="NTL39" s="47"/>
      <c r="NTM39" s="47"/>
      <c r="NTN39" s="47"/>
      <c r="NTO39" s="47"/>
      <c r="NTP39" s="47"/>
      <c r="NTQ39" s="47"/>
      <c r="NTR39" s="47"/>
      <c r="NTS39" s="47"/>
      <c r="NTT39" s="47"/>
      <c r="NTU39" s="47"/>
      <c r="NTV39" s="47"/>
      <c r="NTW39" s="47"/>
      <c r="NTX39" s="47"/>
      <c r="NTY39" s="47"/>
      <c r="NTZ39" s="47"/>
      <c r="NUA39" s="47"/>
      <c r="NUB39" s="47"/>
      <c r="NUC39" s="47"/>
      <c r="NUD39" s="47"/>
      <c r="NUE39" s="47"/>
      <c r="NUF39" s="47"/>
      <c r="NUG39" s="47"/>
      <c r="NUH39" s="47"/>
      <c r="NUI39" s="47"/>
      <c r="NUJ39" s="47"/>
      <c r="NUK39" s="47"/>
      <c r="NUL39" s="47"/>
      <c r="NUM39" s="47"/>
      <c r="NUN39" s="47"/>
      <c r="NUO39" s="47"/>
      <c r="NUP39" s="47"/>
      <c r="NUQ39" s="47"/>
      <c r="NUR39" s="47"/>
      <c r="NUS39" s="47"/>
      <c r="NUT39" s="47"/>
      <c r="NUU39" s="47"/>
      <c r="NUV39" s="47"/>
      <c r="NUW39" s="47"/>
      <c r="NUX39" s="47"/>
      <c r="NUY39" s="47"/>
      <c r="NUZ39" s="47"/>
      <c r="NVA39" s="47"/>
      <c r="NVB39" s="47"/>
      <c r="NVC39" s="47"/>
      <c r="NVD39" s="47"/>
      <c r="NVE39" s="47"/>
      <c r="NVF39" s="47"/>
      <c r="NVG39" s="47"/>
      <c r="NVH39" s="47"/>
      <c r="NVI39" s="47"/>
      <c r="NVJ39" s="47"/>
      <c r="NVK39" s="47"/>
      <c r="NVL39" s="47"/>
      <c r="NVM39" s="47"/>
      <c r="NVN39" s="47"/>
      <c r="NVO39" s="47"/>
      <c r="NVP39" s="47"/>
      <c r="NVQ39" s="47"/>
      <c r="NVR39" s="47"/>
      <c r="NVS39" s="47"/>
      <c r="NVT39" s="47"/>
      <c r="NVU39" s="47"/>
      <c r="NVV39" s="47"/>
      <c r="NVW39" s="47"/>
      <c r="NVX39" s="47"/>
      <c r="NVY39" s="47"/>
      <c r="NVZ39" s="47"/>
      <c r="NWA39" s="47"/>
      <c r="NWB39" s="47"/>
      <c r="NWC39" s="47"/>
      <c r="NWD39" s="47"/>
      <c r="NWE39" s="47"/>
      <c r="NWF39" s="47"/>
      <c r="NWG39" s="47"/>
      <c r="NWH39" s="47"/>
      <c r="NWI39" s="47"/>
      <c r="NWJ39" s="47"/>
      <c r="NWK39" s="47"/>
      <c r="NWL39" s="47"/>
      <c r="NWM39" s="47"/>
      <c r="NWN39" s="47"/>
      <c r="NWO39" s="47"/>
      <c r="NWP39" s="47"/>
      <c r="NWQ39" s="47"/>
      <c r="NWR39" s="47"/>
      <c r="NWS39" s="47"/>
      <c r="NWT39" s="47"/>
      <c r="NWU39" s="47"/>
      <c r="NWV39" s="47"/>
      <c r="NWW39" s="47"/>
      <c r="NWX39" s="47"/>
      <c r="NWY39" s="47"/>
      <c r="NWZ39" s="47"/>
      <c r="NXA39" s="47"/>
      <c r="NXB39" s="47"/>
      <c r="NXC39" s="47"/>
      <c r="NXD39" s="47"/>
      <c r="NXE39" s="47"/>
      <c r="NXF39" s="47"/>
      <c r="NXG39" s="47"/>
      <c r="NXH39" s="47"/>
      <c r="NXI39" s="47"/>
      <c r="NXJ39" s="47"/>
      <c r="NXK39" s="47"/>
      <c r="NXL39" s="47"/>
      <c r="NXM39" s="47"/>
      <c r="NXN39" s="47"/>
      <c r="NXO39" s="47"/>
      <c r="NXP39" s="47"/>
      <c r="NXQ39" s="47"/>
      <c r="NXR39" s="47"/>
      <c r="NXS39" s="47"/>
      <c r="NXT39" s="47"/>
      <c r="NXU39" s="47"/>
      <c r="NXV39" s="47"/>
      <c r="NXW39" s="47"/>
      <c r="NXX39" s="47"/>
      <c r="NXY39" s="47"/>
      <c r="NXZ39" s="47"/>
      <c r="NYA39" s="47"/>
      <c r="NYB39" s="47"/>
      <c r="NYC39" s="47"/>
      <c r="NYD39" s="47"/>
      <c r="NYE39" s="47"/>
      <c r="NYF39" s="47"/>
      <c r="NYG39" s="47"/>
      <c r="NYH39" s="47"/>
      <c r="NYI39" s="47"/>
      <c r="NYJ39" s="47"/>
      <c r="NYK39" s="47"/>
      <c r="NYL39" s="47"/>
      <c r="NYM39" s="47"/>
      <c r="NYN39" s="47"/>
      <c r="NYO39" s="47"/>
      <c r="NYP39" s="47"/>
      <c r="NYQ39" s="47"/>
      <c r="NYR39" s="47"/>
      <c r="NYS39" s="47"/>
      <c r="NYT39" s="47"/>
      <c r="NYU39" s="47"/>
      <c r="NYV39" s="47"/>
      <c r="NYW39" s="47"/>
      <c r="NYX39" s="47"/>
      <c r="NYY39" s="47"/>
      <c r="NYZ39" s="47"/>
      <c r="NZA39" s="47"/>
      <c r="NZB39" s="47"/>
      <c r="NZC39" s="47"/>
      <c r="NZD39" s="47"/>
      <c r="NZE39" s="47"/>
      <c r="NZF39" s="47"/>
      <c r="NZG39" s="47"/>
      <c r="NZH39" s="47"/>
      <c r="NZI39" s="47"/>
      <c r="NZJ39" s="47"/>
      <c r="NZK39" s="47"/>
      <c r="NZL39" s="47"/>
      <c r="NZM39" s="47"/>
      <c r="NZN39" s="47"/>
      <c r="NZO39" s="47"/>
      <c r="NZP39" s="47"/>
      <c r="NZQ39" s="47"/>
      <c r="NZR39" s="47"/>
      <c r="NZS39" s="47"/>
      <c r="NZT39" s="47"/>
      <c r="NZU39" s="47"/>
      <c r="NZV39" s="47"/>
      <c r="NZW39" s="47"/>
      <c r="NZX39" s="47"/>
      <c r="NZY39" s="47"/>
      <c r="NZZ39" s="47"/>
      <c r="OAA39" s="47"/>
      <c r="OAB39" s="47"/>
      <c r="OAC39" s="47"/>
      <c r="OAD39" s="47"/>
      <c r="OAE39" s="47"/>
      <c r="OAF39" s="47"/>
      <c r="OAG39" s="47"/>
      <c r="OAH39" s="47"/>
      <c r="OAI39" s="47"/>
      <c r="OAJ39" s="47"/>
      <c r="OAK39" s="47"/>
      <c r="OAL39" s="47"/>
      <c r="OAM39" s="47"/>
      <c r="OAN39" s="47"/>
      <c r="OAO39" s="47"/>
      <c r="OAP39" s="47"/>
      <c r="OAQ39" s="47"/>
      <c r="OAR39" s="47"/>
      <c r="OAS39" s="47"/>
      <c r="OAT39" s="47"/>
      <c r="OAU39" s="47"/>
      <c r="OAV39" s="47"/>
      <c r="OAW39" s="47"/>
      <c r="OAX39" s="47"/>
      <c r="OAY39" s="47"/>
      <c r="OAZ39" s="47"/>
      <c r="OBA39" s="47"/>
      <c r="OBB39" s="47"/>
      <c r="OBC39" s="47"/>
      <c r="OBD39" s="47"/>
      <c r="OBE39" s="47"/>
      <c r="OBF39" s="47"/>
      <c r="OBG39" s="47"/>
      <c r="OBH39" s="47"/>
      <c r="OBI39" s="47"/>
      <c r="OBJ39" s="47"/>
      <c r="OBK39" s="47"/>
      <c r="OBL39" s="47"/>
      <c r="OBM39" s="47"/>
      <c r="OBN39" s="47"/>
      <c r="OBO39" s="47"/>
      <c r="OBP39" s="47"/>
      <c r="OBQ39" s="47"/>
      <c r="OBR39" s="47"/>
      <c r="OBS39" s="47"/>
      <c r="OBT39" s="47"/>
      <c r="OBU39" s="47"/>
      <c r="OBV39" s="47"/>
      <c r="OBW39" s="47"/>
      <c r="OBX39" s="47"/>
      <c r="OBY39" s="47"/>
      <c r="OBZ39" s="47"/>
      <c r="OCA39" s="47"/>
      <c r="OCB39" s="47"/>
      <c r="OCC39" s="47"/>
      <c r="OCD39" s="47"/>
      <c r="OCE39" s="47"/>
      <c r="OCF39" s="47"/>
      <c r="OCG39" s="47"/>
      <c r="OCH39" s="47"/>
      <c r="OCI39" s="47"/>
      <c r="OCJ39" s="47"/>
      <c r="OCK39" s="47"/>
      <c r="OCL39" s="47"/>
      <c r="OCM39" s="47"/>
      <c r="OCN39" s="47"/>
      <c r="OCO39" s="47"/>
      <c r="OCP39" s="47"/>
      <c r="OCQ39" s="47"/>
      <c r="OCR39" s="47"/>
      <c r="OCS39" s="47"/>
      <c r="OCT39" s="47"/>
      <c r="OCU39" s="47"/>
      <c r="OCV39" s="47"/>
      <c r="OCW39" s="47"/>
      <c r="OCX39" s="47"/>
      <c r="OCY39" s="47"/>
      <c r="OCZ39" s="47"/>
      <c r="ODA39" s="47"/>
      <c r="ODB39" s="47"/>
      <c r="ODC39" s="47"/>
      <c r="ODD39" s="47"/>
      <c r="ODE39" s="47"/>
      <c r="ODF39" s="47"/>
      <c r="ODG39" s="47"/>
      <c r="ODH39" s="47"/>
      <c r="ODI39" s="47"/>
      <c r="ODJ39" s="47"/>
      <c r="ODK39" s="47"/>
      <c r="ODL39" s="47"/>
      <c r="ODM39" s="47"/>
      <c r="ODN39" s="47"/>
      <c r="ODO39" s="47"/>
      <c r="ODP39" s="47"/>
      <c r="ODQ39" s="47"/>
      <c r="ODR39" s="47"/>
      <c r="ODS39" s="47"/>
      <c r="ODT39" s="47"/>
      <c r="ODU39" s="47"/>
      <c r="ODV39" s="47"/>
      <c r="ODW39" s="47"/>
      <c r="ODX39" s="47"/>
      <c r="ODY39" s="47"/>
      <c r="ODZ39" s="47"/>
      <c r="OEA39" s="47"/>
      <c r="OEB39" s="47"/>
      <c r="OEC39" s="47"/>
      <c r="OED39" s="47"/>
      <c r="OEE39" s="47"/>
      <c r="OEF39" s="47"/>
      <c r="OEG39" s="47"/>
      <c r="OEH39" s="47"/>
      <c r="OEI39" s="47"/>
      <c r="OEJ39" s="47"/>
      <c r="OEK39" s="47"/>
      <c r="OEL39" s="47"/>
      <c r="OEM39" s="47"/>
      <c r="OEN39" s="47"/>
      <c r="OEO39" s="47"/>
      <c r="OEP39" s="47"/>
      <c r="OEQ39" s="47"/>
      <c r="OER39" s="47"/>
      <c r="OES39" s="47"/>
      <c r="OET39" s="47"/>
      <c r="OEU39" s="47"/>
      <c r="OEV39" s="47"/>
      <c r="OEW39" s="47"/>
      <c r="OEX39" s="47"/>
      <c r="OEY39" s="47"/>
      <c r="OEZ39" s="47"/>
      <c r="OFA39" s="47"/>
      <c r="OFB39" s="47"/>
      <c r="OFC39" s="47"/>
      <c r="OFD39" s="47"/>
      <c r="OFE39" s="47"/>
      <c r="OFF39" s="47"/>
      <c r="OFG39" s="47"/>
      <c r="OFH39" s="47"/>
      <c r="OFI39" s="47"/>
      <c r="OFJ39" s="47"/>
      <c r="OFK39" s="47"/>
      <c r="OFL39" s="47"/>
      <c r="OFM39" s="47"/>
      <c r="OFN39" s="47"/>
      <c r="OFO39" s="47"/>
      <c r="OFP39" s="47"/>
      <c r="OFQ39" s="47"/>
      <c r="OFR39" s="47"/>
      <c r="OFS39" s="47"/>
      <c r="OFT39" s="47"/>
      <c r="OFU39" s="47"/>
      <c r="OFV39" s="47"/>
      <c r="OFW39" s="47"/>
      <c r="OFX39" s="47"/>
      <c r="OFY39" s="47"/>
      <c r="OFZ39" s="47"/>
      <c r="OGA39" s="47"/>
      <c r="OGB39" s="47"/>
      <c r="OGC39" s="47"/>
      <c r="OGD39" s="47"/>
      <c r="OGE39" s="47"/>
      <c r="OGF39" s="47"/>
      <c r="OGG39" s="47"/>
      <c r="OGH39" s="47"/>
      <c r="OGI39" s="47"/>
      <c r="OGJ39" s="47"/>
      <c r="OGK39" s="47"/>
      <c r="OGL39" s="47"/>
      <c r="OGM39" s="47"/>
      <c r="OGN39" s="47"/>
      <c r="OGO39" s="47"/>
      <c r="OGP39" s="47"/>
      <c r="OGQ39" s="47"/>
      <c r="OGR39" s="47"/>
      <c r="OGS39" s="47"/>
      <c r="OGT39" s="47"/>
      <c r="OGU39" s="47"/>
      <c r="OGV39" s="47"/>
      <c r="OGW39" s="47"/>
      <c r="OGX39" s="47"/>
      <c r="OGY39" s="47"/>
      <c r="OGZ39" s="47"/>
      <c r="OHA39" s="47"/>
      <c r="OHB39" s="47"/>
      <c r="OHC39" s="47"/>
      <c r="OHD39" s="47"/>
      <c r="OHE39" s="47"/>
      <c r="OHF39" s="47"/>
      <c r="OHG39" s="47"/>
      <c r="OHH39" s="47"/>
      <c r="OHI39" s="47"/>
      <c r="OHJ39" s="47"/>
      <c r="OHK39" s="47"/>
      <c r="OHL39" s="47"/>
      <c r="OHM39" s="47"/>
      <c r="OHN39" s="47"/>
      <c r="OHO39" s="47"/>
      <c r="OHP39" s="47"/>
      <c r="OHQ39" s="47"/>
      <c r="OHR39" s="47"/>
      <c r="OHS39" s="47"/>
      <c r="OHT39" s="47"/>
      <c r="OHU39" s="47"/>
      <c r="OHV39" s="47"/>
      <c r="OHW39" s="47"/>
      <c r="OHX39" s="47"/>
      <c r="OHY39" s="47"/>
      <c r="OHZ39" s="47"/>
      <c r="OIA39" s="47"/>
      <c r="OIB39" s="47"/>
      <c r="OIC39" s="47"/>
      <c r="OID39" s="47"/>
      <c r="OIE39" s="47"/>
      <c r="OIF39" s="47"/>
      <c r="OIG39" s="47"/>
      <c r="OIH39" s="47"/>
      <c r="OII39" s="47"/>
      <c r="OIJ39" s="47"/>
      <c r="OIK39" s="47"/>
      <c r="OIL39" s="47"/>
      <c r="OIM39" s="47"/>
      <c r="OIN39" s="47"/>
      <c r="OIO39" s="47"/>
      <c r="OIP39" s="47"/>
      <c r="OIQ39" s="47"/>
      <c r="OIR39" s="47"/>
      <c r="OIS39" s="47"/>
      <c r="OIT39" s="47"/>
      <c r="OIU39" s="47"/>
      <c r="OIV39" s="47"/>
      <c r="OIW39" s="47"/>
      <c r="OIX39" s="47"/>
      <c r="OIY39" s="47"/>
      <c r="OIZ39" s="47"/>
      <c r="OJA39" s="47"/>
      <c r="OJB39" s="47"/>
      <c r="OJC39" s="47"/>
      <c r="OJD39" s="47"/>
      <c r="OJE39" s="47"/>
      <c r="OJF39" s="47"/>
      <c r="OJG39" s="47"/>
      <c r="OJH39" s="47"/>
      <c r="OJI39" s="47"/>
      <c r="OJJ39" s="47"/>
      <c r="OJK39" s="47"/>
      <c r="OJL39" s="47"/>
      <c r="OJM39" s="47"/>
      <c r="OJN39" s="47"/>
      <c r="OJO39" s="47"/>
      <c r="OJP39" s="47"/>
      <c r="OJQ39" s="47"/>
      <c r="OJR39" s="47"/>
      <c r="OJS39" s="47"/>
      <c r="OJT39" s="47"/>
      <c r="OJU39" s="47"/>
      <c r="OJV39" s="47"/>
      <c r="OJW39" s="47"/>
      <c r="OJX39" s="47"/>
      <c r="OJY39" s="47"/>
      <c r="OJZ39" s="47"/>
      <c r="OKA39" s="47"/>
      <c r="OKB39" s="47"/>
      <c r="OKC39" s="47"/>
      <c r="OKD39" s="47"/>
      <c r="OKE39" s="47"/>
      <c r="OKF39" s="47"/>
      <c r="OKG39" s="47"/>
      <c r="OKH39" s="47"/>
      <c r="OKI39" s="47"/>
      <c r="OKJ39" s="47"/>
      <c r="OKK39" s="47"/>
      <c r="OKL39" s="47"/>
      <c r="OKM39" s="47"/>
      <c r="OKN39" s="47"/>
      <c r="OKO39" s="47"/>
      <c r="OKP39" s="47"/>
      <c r="OKQ39" s="47"/>
      <c r="OKR39" s="47"/>
      <c r="OKS39" s="47"/>
      <c r="OKT39" s="47"/>
      <c r="OKU39" s="47"/>
      <c r="OKV39" s="47"/>
      <c r="OKW39" s="47"/>
      <c r="OKX39" s="47"/>
      <c r="OKY39" s="47"/>
      <c r="OKZ39" s="47"/>
      <c r="OLA39" s="47"/>
      <c r="OLB39" s="47"/>
      <c r="OLC39" s="47"/>
      <c r="OLD39" s="47"/>
      <c r="OLE39" s="47"/>
      <c r="OLF39" s="47"/>
      <c r="OLG39" s="47"/>
      <c r="OLH39" s="47"/>
      <c r="OLI39" s="47"/>
      <c r="OLJ39" s="47"/>
      <c r="OLK39" s="47"/>
      <c r="OLL39" s="47"/>
      <c r="OLM39" s="47"/>
      <c r="OLN39" s="47"/>
      <c r="OLO39" s="47"/>
      <c r="OLP39" s="47"/>
      <c r="OLQ39" s="47"/>
      <c r="OLR39" s="47"/>
      <c r="OLS39" s="47"/>
      <c r="OLT39" s="47"/>
      <c r="OLU39" s="47"/>
      <c r="OLV39" s="47"/>
      <c r="OLW39" s="47"/>
      <c r="OLX39" s="47"/>
      <c r="OLY39" s="47"/>
      <c r="OLZ39" s="47"/>
      <c r="OMA39" s="47"/>
      <c r="OMB39" s="47"/>
      <c r="OMC39" s="47"/>
      <c r="OMD39" s="47"/>
      <c r="OME39" s="47"/>
      <c r="OMF39" s="47"/>
      <c r="OMG39" s="47"/>
      <c r="OMH39" s="47"/>
      <c r="OMI39" s="47"/>
      <c r="OMJ39" s="47"/>
      <c r="OMK39" s="47"/>
      <c r="OML39" s="47"/>
      <c r="OMM39" s="47"/>
      <c r="OMN39" s="47"/>
      <c r="OMO39" s="47"/>
      <c r="OMP39" s="47"/>
      <c r="OMQ39" s="47"/>
      <c r="OMR39" s="47"/>
      <c r="OMS39" s="47"/>
      <c r="OMT39" s="47"/>
      <c r="OMU39" s="47"/>
      <c r="OMV39" s="47"/>
      <c r="OMW39" s="47"/>
      <c r="OMX39" s="47"/>
      <c r="OMY39" s="47"/>
      <c r="OMZ39" s="47"/>
      <c r="ONA39" s="47"/>
      <c r="ONB39" s="47"/>
      <c r="ONC39" s="47"/>
      <c r="OND39" s="47"/>
      <c r="ONE39" s="47"/>
      <c r="ONF39" s="47"/>
      <c r="ONG39" s="47"/>
      <c r="ONH39" s="47"/>
      <c r="ONI39" s="47"/>
      <c r="ONJ39" s="47"/>
      <c r="ONK39" s="47"/>
      <c r="ONL39" s="47"/>
      <c r="ONM39" s="47"/>
      <c r="ONN39" s="47"/>
      <c r="ONO39" s="47"/>
      <c r="ONP39" s="47"/>
      <c r="ONQ39" s="47"/>
      <c r="ONR39" s="47"/>
      <c r="ONS39" s="47"/>
      <c r="ONT39" s="47"/>
      <c r="ONU39" s="47"/>
      <c r="ONV39" s="47"/>
      <c r="ONW39" s="47"/>
      <c r="ONX39" s="47"/>
      <c r="ONY39" s="47"/>
      <c r="ONZ39" s="47"/>
      <c r="OOA39" s="47"/>
      <c r="OOB39" s="47"/>
      <c r="OOC39" s="47"/>
      <c r="OOD39" s="47"/>
      <c r="OOE39" s="47"/>
      <c r="OOF39" s="47"/>
      <c r="OOG39" s="47"/>
      <c r="OOH39" s="47"/>
      <c r="OOI39" s="47"/>
      <c r="OOJ39" s="47"/>
      <c r="OOK39" s="47"/>
      <c r="OOL39" s="47"/>
      <c r="OOM39" s="47"/>
      <c r="OON39" s="47"/>
      <c r="OOO39" s="47"/>
      <c r="OOP39" s="47"/>
      <c r="OOQ39" s="47"/>
      <c r="OOR39" s="47"/>
      <c r="OOS39" s="47"/>
      <c r="OOT39" s="47"/>
      <c r="OOU39" s="47"/>
      <c r="OOV39" s="47"/>
      <c r="OOW39" s="47"/>
      <c r="OOX39" s="47"/>
      <c r="OOY39" s="47"/>
      <c r="OOZ39" s="47"/>
      <c r="OPA39" s="47"/>
      <c r="OPB39" s="47"/>
      <c r="OPC39" s="47"/>
      <c r="OPD39" s="47"/>
      <c r="OPE39" s="47"/>
      <c r="OPF39" s="47"/>
      <c r="OPG39" s="47"/>
      <c r="OPH39" s="47"/>
      <c r="OPI39" s="47"/>
      <c r="OPJ39" s="47"/>
      <c r="OPK39" s="47"/>
      <c r="OPL39" s="47"/>
      <c r="OPM39" s="47"/>
      <c r="OPN39" s="47"/>
      <c r="OPO39" s="47"/>
      <c r="OPP39" s="47"/>
      <c r="OPQ39" s="47"/>
      <c r="OPR39" s="47"/>
      <c r="OPS39" s="47"/>
      <c r="OPT39" s="47"/>
      <c r="OPU39" s="47"/>
      <c r="OPV39" s="47"/>
      <c r="OPW39" s="47"/>
      <c r="OPX39" s="47"/>
      <c r="OPY39" s="47"/>
      <c r="OPZ39" s="47"/>
      <c r="OQA39" s="47"/>
      <c r="OQB39" s="47"/>
      <c r="OQC39" s="47"/>
      <c r="OQD39" s="47"/>
      <c r="OQE39" s="47"/>
      <c r="OQF39" s="47"/>
      <c r="OQG39" s="47"/>
      <c r="OQH39" s="47"/>
      <c r="OQI39" s="47"/>
      <c r="OQJ39" s="47"/>
      <c r="OQK39" s="47"/>
      <c r="OQL39" s="47"/>
      <c r="OQM39" s="47"/>
      <c r="OQN39" s="47"/>
      <c r="OQO39" s="47"/>
      <c r="OQP39" s="47"/>
      <c r="OQQ39" s="47"/>
      <c r="OQR39" s="47"/>
      <c r="OQS39" s="47"/>
      <c r="OQT39" s="47"/>
      <c r="OQU39" s="47"/>
      <c r="OQV39" s="47"/>
      <c r="OQW39" s="47"/>
      <c r="OQX39" s="47"/>
      <c r="OQY39" s="47"/>
      <c r="OQZ39" s="47"/>
      <c r="ORA39" s="47"/>
      <c r="ORB39" s="47"/>
      <c r="ORC39" s="47"/>
      <c r="ORD39" s="47"/>
      <c r="ORE39" s="47"/>
      <c r="ORF39" s="47"/>
      <c r="ORG39" s="47"/>
      <c r="ORH39" s="47"/>
      <c r="ORI39" s="47"/>
      <c r="ORJ39" s="47"/>
      <c r="ORK39" s="47"/>
      <c r="ORL39" s="47"/>
      <c r="ORM39" s="47"/>
      <c r="ORN39" s="47"/>
      <c r="ORO39" s="47"/>
      <c r="ORP39" s="47"/>
      <c r="ORQ39" s="47"/>
      <c r="ORR39" s="47"/>
      <c r="ORS39" s="47"/>
      <c r="ORT39" s="47"/>
      <c r="ORU39" s="47"/>
      <c r="ORV39" s="47"/>
      <c r="ORW39" s="47"/>
      <c r="ORX39" s="47"/>
      <c r="ORY39" s="47"/>
      <c r="ORZ39" s="47"/>
      <c r="OSA39" s="47"/>
      <c r="OSB39" s="47"/>
      <c r="OSC39" s="47"/>
      <c r="OSD39" s="47"/>
      <c r="OSE39" s="47"/>
      <c r="OSF39" s="47"/>
      <c r="OSG39" s="47"/>
      <c r="OSH39" s="47"/>
      <c r="OSI39" s="47"/>
      <c r="OSJ39" s="47"/>
      <c r="OSK39" s="47"/>
      <c r="OSL39" s="47"/>
      <c r="OSM39" s="47"/>
      <c r="OSN39" s="47"/>
      <c r="OSO39" s="47"/>
      <c r="OSP39" s="47"/>
      <c r="OSQ39" s="47"/>
      <c r="OSR39" s="47"/>
      <c r="OSS39" s="47"/>
      <c r="OST39" s="47"/>
      <c r="OSU39" s="47"/>
      <c r="OSV39" s="47"/>
      <c r="OSW39" s="47"/>
      <c r="OSX39" s="47"/>
      <c r="OSY39" s="47"/>
      <c r="OSZ39" s="47"/>
      <c r="OTA39" s="47"/>
      <c r="OTB39" s="47"/>
      <c r="OTC39" s="47"/>
      <c r="OTD39" s="47"/>
      <c r="OTE39" s="47"/>
      <c r="OTF39" s="47"/>
      <c r="OTG39" s="47"/>
      <c r="OTH39" s="47"/>
      <c r="OTI39" s="47"/>
      <c r="OTJ39" s="47"/>
      <c r="OTK39" s="47"/>
      <c r="OTL39" s="47"/>
      <c r="OTM39" s="47"/>
      <c r="OTN39" s="47"/>
      <c r="OTO39" s="47"/>
      <c r="OTP39" s="47"/>
      <c r="OTQ39" s="47"/>
      <c r="OTR39" s="47"/>
      <c r="OTS39" s="47"/>
      <c r="OTT39" s="47"/>
      <c r="OTU39" s="47"/>
      <c r="OTV39" s="47"/>
      <c r="OTW39" s="47"/>
      <c r="OTX39" s="47"/>
      <c r="OTY39" s="47"/>
      <c r="OTZ39" s="47"/>
      <c r="OUA39" s="47"/>
      <c r="OUB39" s="47"/>
      <c r="OUC39" s="47"/>
      <c r="OUD39" s="47"/>
      <c r="OUE39" s="47"/>
      <c r="OUF39" s="47"/>
      <c r="OUG39" s="47"/>
      <c r="OUH39" s="47"/>
      <c r="OUI39" s="47"/>
      <c r="OUJ39" s="47"/>
      <c r="OUK39" s="47"/>
      <c r="OUL39" s="47"/>
      <c r="OUM39" s="47"/>
      <c r="OUN39" s="47"/>
      <c r="OUO39" s="47"/>
      <c r="OUP39" s="47"/>
      <c r="OUQ39" s="47"/>
      <c r="OUR39" s="47"/>
      <c r="OUS39" s="47"/>
      <c r="OUT39" s="47"/>
      <c r="OUU39" s="47"/>
      <c r="OUV39" s="47"/>
      <c r="OUW39" s="47"/>
      <c r="OUX39" s="47"/>
      <c r="OUY39" s="47"/>
      <c r="OUZ39" s="47"/>
      <c r="OVA39" s="47"/>
      <c r="OVB39" s="47"/>
      <c r="OVC39" s="47"/>
      <c r="OVD39" s="47"/>
      <c r="OVE39" s="47"/>
      <c r="OVF39" s="47"/>
      <c r="OVG39" s="47"/>
      <c r="OVH39" s="47"/>
      <c r="OVI39" s="47"/>
      <c r="OVJ39" s="47"/>
      <c r="OVK39" s="47"/>
      <c r="OVL39" s="47"/>
      <c r="OVM39" s="47"/>
      <c r="OVN39" s="47"/>
      <c r="OVO39" s="47"/>
      <c r="OVP39" s="47"/>
      <c r="OVQ39" s="47"/>
      <c r="OVR39" s="47"/>
      <c r="OVS39" s="47"/>
      <c r="OVT39" s="47"/>
      <c r="OVU39" s="47"/>
      <c r="OVV39" s="47"/>
      <c r="OVW39" s="47"/>
      <c r="OVX39" s="47"/>
      <c r="OVY39" s="47"/>
      <c r="OVZ39" s="47"/>
      <c r="OWA39" s="47"/>
      <c r="OWB39" s="47"/>
      <c r="OWC39" s="47"/>
      <c r="OWD39" s="47"/>
      <c r="OWE39" s="47"/>
      <c r="OWF39" s="47"/>
      <c r="OWG39" s="47"/>
      <c r="OWH39" s="47"/>
      <c r="OWI39" s="47"/>
      <c r="OWJ39" s="47"/>
      <c r="OWK39" s="47"/>
      <c r="OWL39" s="47"/>
      <c r="OWM39" s="47"/>
      <c r="OWN39" s="47"/>
      <c r="OWO39" s="47"/>
      <c r="OWP39" s="47"/>
      <c r="OWQ39" s="47"/>
      <c r="OWR39" s="47"/>
      <c r="OWS39" s="47"/>
      <c r="OWT39" s="47"/>
      <c r="OWU39" s="47"/>
      <c r="OWV39" s="47"/>
      <c r="OWW39" s="47"/>
      <c r="OWX39" s="47"/>
      <c r="OWY39" s="47"/>
      <c r="OWZ39" s="47"/>
      <c r="OXA39" s="47"/>
      <c r="OXB39" s="47"/>
      <c r="OXC39" s="47"/>
      <c r="OXD39" s="47"/>
      <c r="OXE39" s="47"/>
      <c r="OXF39" s="47"/>
      <c r="OXG39" s="47"/>
      <c r="OXH39" s="47"/>
      <c r="OXI39" s="47"/>
      <c r="OXJ39" s="47"/>
      <c r="OXK39" s="47"/>
      <c r="OXL39" s="47"/>
      <c r="OXM39" s="47"/>
      <c r="OXN39" s="47"/>
      <c r="OXO39" s="47"/>
      <c r="OXP39" s="47"/>
      <c r="OXQ39" s="47"/>
      <c r="OXR39" s="47"/>
      <c r="OXS39" s="47"/>
      <c r="OXT39" s="47"/>
      <c r="OXU39" s="47"/>
      <c r="OXV39" s="47"/>
      <c r="OXW39" s="47"/>
      <c r="OXX39" s="47"/>
      <c r="OXY39" s="47"/>
      <c r="OXZ39" s="47"/>
      <c r="OYA39" s="47"/>
      <c r="OYB39" s="47"/>
      <c r="OYC39" s="47"/>
      <c r="OYD39" s="47"/>
      <c r="OYE39" s="47"/>
      <c r="OYF39" s="47"/>
      <c r="OYG39" s="47"/>
      <c r="OYH39" s="47"/>
      <c r="OYI39" s="47"/>
      <c r="OYJ39" s="47"/>
      <c r="OYK39" s="47"/>
      <c r="OYL39" s="47"/>
      <c r="OYM39" s="47"/>
      <c r="OYN39" s="47"/>
      <c r="OYO39" s="47"/>
      <c r="OYP39" s="47"/>
      <c r="OYQ39" s="47"/>
      <c r="OYR39" s="47"/>
      <c r="OYS39" s="47"/>
      <c r="OYT39" s="47"/>
      <c r="OYU39" s="47"/>
      <c r="OYV39" s="47"/>
      <c r="OYW39" s="47"/>
      <c r="OYX39" s="47"/>
      <c r="OYY39" s="47"/>
      <c r="OYZ39" s="47"/>
      <c r="OZA39" s="47"/>
      <c r="OZB39" s="47"/>
      <c r="OZC39" s="47"/>
      <c r="OZD39" s="47"/>
      <c r="OZE39" s="47"/>
      <c r="OZF39" s="47"/>
      <c r="OZG39" s="47"/>
      <c r="OZH39" s="47"/>
      <c r="OZI39" s="47"/>
      <c r="OZJ39" s="47"/>
      <c r="OZK39" s="47"/>
      <c r="OZL39" s="47"/>
      <c r="OZM39" s="47"/>
      <c r="OZN39" s="47"/>
      <c r="OZO39" s="47"/>
      <c r="OZP39" s="47"/>
      <c r="OZQ39" s="47"/>
      <c r="OZR39" s="47"/>
      <c r="OZS39" s="47"/>
      <c r="OZT39" s="47"/>
      <c r="OZU39" s="47"/>
      <c r="OZV39" s="47"/>
      <c r="OZW39" s="47"/>
      <c r="OZX39" s="47"/>
      <c r="OZY39" s="47"/>
      <c r="OZZ39" s="47"/>
      <c r="PAA39" s="47"/>
      <c r="PAB39" s="47"/>
      <c r="PAC39" s="47"/>
      <c r="PAD39" s="47"/>
      <c r="PAE39" s="47"/>
      <c r="PAF39" s="47"/>
      <c r="PAG39" s="47"/>
      <c r="PAH39" s="47"/>
      <c r="PAI39" s="47"/>
      <c r="PAJ39" s="47"/>
      <c r="PAK39" s="47"/>
      <c r="PAL39" s="47"/>
      <c r="PAM39" s="47"/>
      <c r="PAN39" s="47"/>
      <c r="PAO39" s="47"/>
      <c r="PAP39" s="47"/>
      <c r="PAQ39" s="47"/>
      <c r="PAR39" s="47"/>
      <c r="PAS39" s="47"/>
      <c r="PAT39" s="47"/>
      <c r="PAU39" s="47"/>
      <c r="PAV39" s="47"/>
      <c r="PAW39" s="47"/>
      <c r="PAX39" s="47"/>
      <c r="PAY39" s="47"/>
      <c r="PAZ39" s="47"/>
      <c r="PBA39" s="47"/>
      <c r="PBB39" s="47"/>
      <c r="PBC39" s="47"/>
      <c r="PBD39" s="47"/>
      <c r="PBE39" s="47"/>
      <c r="PBF39" s="47"/>
      <c r="PBG39" s="47"/>
      <c r="PBH39" s="47"/>
      <c r="PBI39" s="47"/>
      <c r="PBJ39" s="47"/>
      <c r="PBK39" s="47"/>
      <c r="PBL39" s="47"/>
      <c r="PBM39" s="47"/>
      <c r="PBN39" s="47"/>
      <c r="PBO39" s="47"/>
      <c r="PBP39" s="47"/>
      <c r="PBQ39" s="47"/>
      <c r="PBR39" s="47"/>
      <c r="PBS39" s="47"/>
      <c r="PBT39" s="47"/>
      <c r="PBU39" s="47"/>
      <c r="PBV39" s="47"/>
      <c r="PBW39" s="47"/>
      <c r="PBX39" s="47"/>
      <c r="PBY39" s="47"/>
      <c r="PBZ39" s="47"/>
      <c r="PCA39" s="47"/>
      <c r="PCB39" s="47"/>
      <c r="PCC39" s="47"/>
      <c r="PCD39" s="47"/>
      <c r="PCE39" s="47"/>
      <c r="PCF39" s="47"/>
      <c r="PCG39" s="47"/>
      <c r="PCH39" s="47"/>
      <c r="PCI39" s="47"/>
      <c r="PCJ39" s="47"/>
      <c r="PCK39" s="47"/>
      <c r="PCL39" s="47"/>
      <c r="PCM39" s="47"/>
      <c r="PCN39" s="47"/>
      <c r="PCO39" s="47"/>
      <c r="PCP39" s="47"/>
      <c r="PCQ39" s="47"/>
      <c r="PCR39" s="47"/>
      <c r="PCS39" s="47"/>
      <c r="PCT39" s="47"/>
      <c r="PCU39" s="47"/>
      <c r="PCV39" s="47"/>
      <c r="PCW39" s="47"/>
      <c r="PCX39" s="47"/>
      <c r="PCY39" s="47"/>
      <c r="PCZ39" s="47"/>
      <c r="PDA39" s="47"/>
      <c r="PDB39" s="47"/>
      <c r="PDC39" s="47"/>
      <c r="PDD39" s="47"/>
      <c r="PDE39" s="47"/>
      <c r="PDF39" s="47"/>
      <c r="PDG39" s="47"/>
      <c r="PDH39" s="47"/>
      <c r="PDI39" s="47"/>
      <c r="PDJ39" s="47"/>
      <c r="PDK39" s="47"/>
      <c r="PDL39" s="47"/>
      <c r="PDM39" s="47"/>
      <c r="PDN39" s="47"/>
      <c r="PDO39" s="47"/>
      <c r="PDP39" s="47"/>
      <c r="PDQ39" s="47"/>
      <c r="PDR39" s="47"/>
      <c r="PDS39" s="47"/>
      <c r="PDT39" s="47"/>
      <c r="PDU39" s="47"/>
      <c r="PDV39" s="47"/>
      <c r="PDW39" s="47"/>
      <c r="PDX39" s="47"/>
      <c r="PDY39" s="47"/>
      <c r="PDZ39" s="47"/>
      <c r="PEA39" s="47"/>
      <c r="PEB39" s="47"/>
      <c r="PEC39" s="47"/>
      <c r="PED39" s="47"/>
      <c r="PEE39" s="47"/>
      <c r="PEF39" s="47"/>
      <c r="PEG39" s="47"/>
      <c r="PEH39" s="47"/>
      <c r="PEI39" s="47"/>
      <c r="PEJ39" s="47"/>
      <c r="PEK39" s="47"/>
      <c r="PEL39" s="47"/>
      <c r="PEM39" s="47"/>
      <c r="PEN39" s="47"/>
      <c r="PEO39" s="47"/>
      <c r="PEP39" s="47"/>
      <c r="PEQ39" s="47"/>
      <c r="PER39" s="47"/>
      <c r="PES39" s="47"/>
      <c r="PET39" s="47"/>
      <c r="PEU39" s="47"/>
      <c r="PEV39" s="47"/>
      <c r="PEW39" s="47"/>
      <c r="PEX39" s="47"/>
      <c r="PEY39" s="47"/>
      <c r="PEZ39" s="47"/>
      <c r="PFA39" s="47"/>
      <c r="PFB39" s="47"/>
      <c r="PFC39" s="47"/>
      <c r="PFD39" s="47"/>
      <c r="PFE39" s="47"/>
      <c r="PFF39" s="47"/>
      <c r="PFG39" s="47"/>
      <c r="PFH39" s="47"/>
      <c r="PFI39" s="47"/>
      <c r="PFJ39" s="47"/>
      <c r="PFK39" s="47"/>
      <c r="PFL39" s="47"/>
      <c r="PFM39" s="47"/>
      <c r="PFN39" s="47"/>
      <c r="PFO39" s="47"/>
      <c r="PFP39" s="47"/>
      <c r="PFQ39" s="47"/>
      <c r="PFR39" s="47"/>
      <c r="PFS39" s="47"/>
      <c r="PFT39" s="47"/>
      <c r="PFU39" s="47"/>
      <c r="PFV39" s="47"/>
      <c r="PFW39" s="47"/>
      <c r="PFX39" s="47"/>
      <c r="PFY39" s="47"/>
      <c r="PFZ39" s="47"/>
      <c r="PGA39" s="47"/>
      <c r="PGB39" s="47"/>
      <c r="PGC39" s="47"/>
      <c r="PGD39" s="47"/>
      <c r="PGE39" s="47"/>
      <c r="PGF39" s="47"/>
      <c r="PGG39" s="47"/>
      <c r="PGH39" s="47"/>
      <c r="PGI39" s="47"/>
      <c r="PGJ39" s="47"/>
      <c r="PGK39" s="47"/>
      <c r="PGL39" s="47"/>
      <c r="PGM39" s="47"/>
      <c r="PGN39" s="47"/>
      <c r="PGO39" s="47"/>
      <c r="PGP39" s="47"/>
      <c r="PGQ39" s="47"/>
      <c r="PGR39" s="47"/>
      <c r="PGS39" s="47"/>
      <c r="PGT39" s="47"/>
      <c r="PGU39" s="47"/>
      <c r="PGV39" s="47"/>
      <c r="PGW39" s="47"/>
      <c r="PGX39" s="47"/>
      <c r="PGY39" s="47"/>
      <c r="PGZ39" s="47"/>
      <c r="PHA39" s="47"/>
      <c r="PHB39" s="47"/>
      <c r="PHC39" s="47"/>
      <c r="PHD39" s="47"/>
      <c r="PHE39" s="47"/>
      <c r="PHF39" s="47"/>
      <c r="PHG39" s="47"/>
      <c r="PHH39" s="47"/>
      <c r="PHI39" s="47"/>
      <c r="PHJ39" s="47"/>
      <c r="PHK39" s="47"/>
      <c r="PHL39" s="47"/>
      <c r="PHM39" s="47"/>
      <c r="PHN39" s="47"/>
      <c r="PHO39" s="47"/>
      <c r="PHP39" s="47"/>
      <c r="PHQ39" s="47"/>
      <c r="PHR39" s="47"/>
      <c r="PHS39" s="47"/>
      <c r="PHT39" s="47"/>
      <c r="PHU39" s="47"/>
      <c r="PHV39" s="47"/>
      <c r="PHW39" s="47"/>
      <c r="PHX39" s="47"/>
      <c r="PHY39" s="47"/>
      <c r="PHZ39" s="47"/>
      <c r="PIA39" s="47"/>
      <c r="PIB39" s="47"/>
      <c r="PIC39" s="47"/>
      <c r="PID39" s="47"/>
      <c r="PIE39" s="47"/>
      <c r="PIF39" s="47"/>
      <c r="PIG39" s="47"/>
      <c r="PIH39" s="47"/>
      <c r="PII39" s="47"/>
      <c r="PIJ39" s="47"/>
      <c r="PIK39" s="47"/>
      <c r="PIL39" s="47"/>
      <c r="PIM39" s="47"/>
      <c r="PIN39" s="47"/>
      <c r="PIO39" s="47"/>
      <c r="PIP39" s="47"/>
      <c r="PIQ39" s="47"/>
      <c r="PIR39" s="47"/>
      <c r="PIS39" s="47"/>
      <c r="PIT39" s="47"/>
      <c r="PIU39" s="47"/>
      <c r="PIV39" s="47"/>
      <c r="PIW39" s="47"/>
      <c r="PIX39" s="47"/>
      <c r="PIY39" s="47"/>
      <c r="PIZ39" s="47"/>
      <c r="PJA39" s="47"/>
      <c r="PJB39" s="47"/>
      <c r="PJC39" s="47"/>
      <c r="PJD39" s="47"/>
      <c r="PJE39" s="47"/>
      <c r="PJF39" s="47"/>
      <c r="PJG39" s="47"/>
      <c r="PJH39" s="47"/>
      <c r="PJI39" s="47"/>
      <c r="PJJ39" s="47"/>
      <c r="PJK39" s="47"/>
      <c r="PJL39" s="47"/>
      <c r="PJM39" s="47"/>
      <c r="PJN39" s="47"/>
      <c r="PJO39" s="47"/>
      <c r="PJP39" s="47"/>
      <c r="PJQ39" s="47"/>
      <c r="PJR39" s="47"/>
      <c r="PJS39" s="47"/>
      <c r="PJT39" s="47"/>
      <c r="PJU39" s="47"/>
      <c r="PJV39" s="47"/>
      <c r="PJW39" s="47"/>
      <c r="PJX39" s="47"/>
      <c r="PJY39" s="47"/>
      <c r="PJZ39" s="47"/>
      <c r="PKA39" s="47"/>
      <c r="PKB39" s="47"/>
      <c r="PKC39" s="47"/>
      <c r="PKD39" s="47"/>
      <c r="PKE39" s="47"/>
      <c r="PKF39" s="47"/>
      <c r="PKG39" s="47"/>
      <c r="PKH39" s="47"/>
      <c r="PKI39" s="47"/>
      <c r="PKJ39" s="47"/>
      <c r="PKK39" s="47"/>
      <c r="PKL39" s="47"/>
      <c r="PKM39" s="47"/>
      <c r="PKN39" s="47"/>
      <c r="PKO39" s="47"/>
      <c r="PKP39" s="47"/>
      <c r="PKQ39" s="47"/>
      <c r="PKR39" s="47"/>
      <c r="PKS39" s="47"/>
      <c r="PKT39" s="47"/>
      <c r="PKU39" s="47"/>
      <c r="PKV39" s="47"/>
      <c r="PKW39" s="47"/>
      <c r="PKX39" s="47"/>
      <c r="PKY39" s="47"/>
      <c r="PKZ39" s="47"/>
      <c r="PLA39" s="47"/>
      <c r="PLB39" s="47"/>
      <c r="PLC39" s="47"/>
      <c r="PLD39" s="47"/>
      <c r="PLE39" s="47"/>
      <c r="PLF39" s="47"/>
      <c r="PLG39" s="47"/>
      <c r="PLH39" s="47"/>
      <c r="PLI39" s="47"/>
      <c r="PLJ39" s="47"/>
      <c r="PLK39" s="47"/>
      <c r="PLL39" s="47"/>
      <c r="PLM39" s="47"/>
      <c r="PLN39" s="47"/>
      <c r="PLO39" s="47"/>
      <c r="PLP39" s="47"/>
      <c r="PLQ39" s="47"/>
      <c r="PLR39" s="47"/>
      <c r="PLS39" s="47"/>
      <c r="PLT39" s="47"/>
      <c r="PLU39" s="47"/>
      <c r="PLV39" s="47"/>
      <c r="PLW39" s="47"/>
      <c r="PLX39" s="47"/>
      <c r="PLY39" s="47"/>
      <c r="PLZ39" s="47"/>
      <c r="PMA39" s="47"/>
      <c r="PMB39" s="47"/>
      <c r="PMC39" s="47"/>
      <c r="PMD39" s="47"/>
      <c r="PME39" s="47"/>
      <c r="PMF39" s="47"/>
      <c r="PMG39" s="47"/>
      <c r="PMH39" s="47"/>
      <c r="PMI39" s="47"/>
      <c r="PMJ39" s="47"/>
      <c r="PMK39" s="47"/>
      <c r="PML39" s="47"/>
      <c r="PMM39" s="47"/>
      <c r="PMN39" s="47"/>
      <c r="PMO39" s="47"/>
      <c r="PMP39" s="47"/>
      <c r="PMQ39" s="47"/>
      <c r="PMR39" s="47"/>
      <c r="PMS39" s="47"/>
      <c r="PMT39" s="47"/>
      <c r="PMU39" s="47"/>
      <c r="PMV39" s="47"/>
      <c r="PMW39" s="47"/>
      <c r="PMX39" s="47"/>
      <c r="PMY39" s="47"/>
      <c r="PMZ39" s="47"/>
      <c r="PNA39" s="47"/>
      <c r="PNB39" s="47"/>
      <c r="PNC39" s="47"/>
      <c r="PND39" s="47"/>
      <c r="PNE39" s="47"/>
      <c r="PNF39" s="47"/>
      <c r="PNG39" s="47"/>
      <c r="PNH39" s="47"/>
      <c r="PNI39" s="47"/>
      <c r="PNJ39" s="47"/>
      <c r="PNK39" s="47"/>
      <c r="PNL39" s="47"/>
      <c r="PNM39" s="47"/>
      <c r="PNN39" s="47"/>
      <c r="PNO39" s="47"/>
      <c r="PNP39" s="47"/>
      <c r="PNQ39" s="47"/>
      <c r="PNR39" s="47"/>
      <c r="PNS39" s="47"/>
      <c r="PNT39" s="47"/>
      <c r="PNU39" s="47"/>
      <c r="PNV39" s="47"/>
      <c r="PNW39" s="47"/>
      <c r="PNX39" s="47"/>
      <c r="PNY39" s="47"/>
      <c r="PNZ39" s="47"/>
      <c r="POA39" s="47"/>
      <c r="POB39" s="47"/>
      <c r="POC39" s="47"/>
      <c r="POD39" s="47"/>
      <c r="POE39" s="47"/>
      <c r="POF39" s="47"/>
      <c r="POG39" s="47"/>
      <c r="POH39" s="47"/>
      <c r="POI39" s="47"/>
      <c r="POJ39" s="47"/>
      <c r="POK39" s="47"/>
      <c r="POL39" s="47"/>
      <c r="POM39" s="47"/>
      <c r="PON39" s="47"/>
      <c r="POO39" s="47"/>
      <c r="POP39" s="47"/>
      <c r="POQ39" s="47"/>
      <c r="POR39" s="47"/>
      <c r="POS39" s="47"/>
      <c r="POT39" s="47"/>
      <c r="POU39" s="47"/>
      <c r="POV39" s="47"/>
      <c r="POW39" s="47"/>
      <c r="POX39" s="47"/>
      <c r="POY39" s="47"/>
      <c r="POZ39" s="47"/>
      <c r="PPA39" s="47"/>
      <c r="PPB39" s="47"/>
      <c r="PPC39" s="47"/>
      <c r="PPD39" s="47"/>
      <c r="PPE39" s="47"/>
      <c r="PPF39" s="47"/>
      <c r="PPG39" s="47"/>
      <c r="PPH39" s="47"/>
      <c r="PPI39" s="47"/>
      <c r="PPJ39" s="47"/>
      <c r="PPK39" s="47"/>
      <c r="PPL39" s="47"/>
      <c r="PPM39" s="47"/>
      <c r="PPN39" s="47"/>
      <c r="PPO39" s="47"/>
      <c r="PPP39" s="47"/>
      <c r="PPQ39" s="47"/>
      <c r="PPR39" s="47"/>
      <c r="PPS39" s="47"/>
      <c r="PPT39" s="47"/>
      <c r="PPU39" s="47"/>
      <c r="PPV39" s="47"/>
      <c r="PPW39" s="47"/>
      <c r="PPX39" s="47"/>
      <c r="PPY39" s="47"/>
      <c r="PPZ39" s="47"/>
      <c r="PQA39" s="47"/>
      <c r="PQB39" s="47"/>
      <c r="PQC39" s="47"/>
      <c r="PQD39" s="47"/>
      <c r="PQE39" s="47"/>
      <c r="PQF39" s="47"/>
      <c r="PQG39" s="47"/>
      <c r="PQH39" s="47"/>
      <c r="PQI39" s="47"/>
      <c r="PQJ39" s="47"/>
      <c r="PQK39" s="47"/>
      <c r="PQL39" s="47"/>
      <c r="PQM39" s="47"/>
      <c r="PQN39" s="47"/>
      <c r="PQO39" s="47"/>
      <c r="PQP39" s="47"/>
      <c r="PQQ39" s="47"/>
      <c r="PQR39" s="47"/>
      <c r="PQS39" s="47"/>
      <c r="PQT39" s="47"/>
      <c r="PQU39" s="47"/>
      <c r="PQV39" s="47"/>
      <c r="PQW39" s="47"/>
      <c r="PQX39" s="47"/>
      <c r="PQY39" s="47"/>
      <c r="PQZ39" s="47"/>
      <c r="PRA39" s="47"/>
      <c r="PRB39" s="47"/>
      <c r="PRC39" s="47"/>
      <c r="PRD39" s="47"/>
      <c r="PRE39" s="47"/>
      <c r="PRF39" s="47"/>
      <c r="PRG39" s="47"/>
      <c r="PRH39" s="47"/>
      <c r="PRI39" s="47"/>
      <c r="PRJ39" s="47"/>
      <c r="PRK39" s="47"/>
      <c r="PRL39" s="47"/>
      <c r="PRM39" s="47"/>
      <c r="PRN39" s="47"/>
      <c r="PRO39" s="47"/>
      <c r="PRP39" s="47"/>
      <c r="PRQ39" s="47"/>
      <c r="PRR39" s="47"/>
      <c r="PRS39" s="47"/>
      <c r="PRT39" s="47"/>
      <c r="PRU39" s="47"/>
      <c r="PRV39" s="47"/>
      <c r="PRW39" s="47"/>
      <c r="PRX39" s="47"/>
      <c r="PRY39" s="47"/>
      <c r="PRZ39" s="47"/>
      <c r="PSA39" s="47"/>
      <c r="PSB39" s="47"/>
      <c r="PSC39" s="47"/>
      <c r="PSD39" s="47"/>
      <c r="PSE39" s="47"/>
      <c r="PSF39" s="47"/>
      <c r="PSG39" s="47"/>
      <c r="PSH39" s="47"/>
      <c r="PSI39" s="47"/>
      <c r="PSJ39" s="47"/>
      <c r="PSK39" s="47"/>
      <c r="PSL39" s="47"/>
      <c r="PSM39" s="47"/>
      <c r="PSN39" s="47"/>
      <c r="PSO39" s="47"/>
      <c r="PSP39" s="47"/>
      <c r="PSQ39" s="47"/>
      <c r="PSR39" s="47"/>
      <c r="PSS39" s="47"/>
      <c r="PST39" s="47"/>
      <c r="PSU39" s="47"/>
      <c r="PSV39" s="47"/>
      <c r="PSW39" s="47"/>
      <c r="PSX39" s="47"/>
      <c r="PSY39" s="47"/>
      <c r="PSZ39" s="47"/>
      <c r="PTA39" s="47"/>
      <c r="PTB39" s="47"/>
      <c r="PTC39" s="47"/>
      <c r="PTD39" s="47"/>
      <c r="PTE39" s="47"/>
      <c r="PTF39" s="47"/>
      <c r="PTG39" s="47"/>
      <c r="PTH39" s="47"/>
      <c r="PTI39" s="47"/>
      <c r="PTJ39" s="47"/>
      <c r="PTK39" s="47"/>
      <c r="PTL39" s="47"/>
      <c r="PTM39" s="47"/>
      <c r="PTN39" s="47"/>
      <c r="PTO39" s="47"/>
      <c r="PTP39" s="47"/>
      <c r="PTQ39" s="47"/>
      <c r="PTR39" s="47"/>
      <c r="PTS39" s="47"/>
      <c r="PTT39" s="47"/>
      <c r="PTU39" s="47"/>
      <c r="PTV39" s="47"/>
      <c r="PTW39" s="47"/>
      <c r="PTX39" s="47"/>
      <c r="PTY39" s="47"/>
      <c r="PTZ39" s="47"/>
      <c r="PUA39" s="47"/>
      <c r="PUB39" s="47"/>
      <c r="PUC39" s="47"/>
      <c r="PUD39" s="47"/>
      <c r="PUE39" s="47"/>
      <c r="PUF39" s="47"/>
      <c r="PUG39" s="47"/>
      <c r="PUH39" s="47"/>
      <c r="PUI39" s="47"/>
      <c r="PUJ39" s="47"/>
      <c r="PUK39" s="47"/>
      <c r="PUL39" s="47"/>
      <c r="PUM39" s="47"/>
      <c r="PUN39" s="47"/>
      <c r="PUO39" s="47"/>
      <c r="PUP39" s="47"/>
      <c r="PUQ39" s="47"/>
      <c r="PUR39" s="47"/>
      <c r="PUS39" s="47"/>
      <c r="PUT39" s="47"/>
      <c r="PUU39" s="47"/>
      <c r="PUV39" s="47"/>
      <c r="PUW39" s="47"/>
      <c r="PUX39" s="47"/>
      <c r="PUY39" s="47"/>
      <c r="PUZ39" s="47"/>
      <c r="PVA39" s="47"/>
      <c r="PVB39" s="47"/>
      <c r="PVC39" s="47"/>
      <c r="PVD39" s="47"/>
      <c r="PVE39" s="47"/>
      <c r="PVF39" s="47"/>
      <c r="PVG39" s="47"/>
      <c r="PVH39" s="47"/>
      <c r="PVI39" s="47"/>
      <c r="PVJ39" s="47"/>
      <c r="PVK39" s="47"/>
      <c r="PVL39" s="47"/>
      <c r="PVM39" s="47"/>
      <c r="PVN39" s="47"/>
      <c r="PVO39" s="47"/>
      <c r="PVP39" s="47"/>
      <c r="PVQ39" s="47"/>
      <c r="PVR39" s="47"/>
      <c r="PVS39" s="47"/>
      <c r="PVT39" s="47"/>
      <c r="PVU39" s="47"/>
      <c r="PVV39" s="47"/>
      <c r="PVW39" s="47"/>
      <c r="PVX39" s="47"/>
      <c r="PVY39" s="47"/>
      <c r="PVZ39" s="47"/>
      <c r="PWA39" s="47"/>
      <c r="PWB39" s="47"/>
      <c r="PWC39" s="47"/>
      <c r="PWD39" s="47"/>
      <c r="PWE39" s="47"/>
      <c r="PWF39" s="47"/>
      <c r="PWG39" s="47"/>
      <c r="PWH39" s="47"/>
      <c r="PWI39" s="47"/>
      <c r="PWJ39" s="47"/>
      <c r="PWK39" s="47"/>
      <c r="PWL39" s="47"/>
      <c r="PWM39" s="47"/>
      <c r="PWN39" s="47"/>
      <c r="PWO39" s="47"/>
      <c r="PWP39" s="47"/>
      <c r="PWQ39" s="47"/>
      <c r="PWR39" s="47"/>
      <c r="PWS39" s="47"/>
      <c r="PWT39" s="47"/>
      <c r="PWU39" s="47"/>
      <c r="PWV39" s="47"/>
      <c r="PWW39" s="47"/>
      <c r="PWX39" s="47"/>
      <c r="PWY39" s="47"/>
      <c r="PWZ39" s="47"/>
      <c r="PXA39" s="47"/>
      <c r="PXB39" s="47"/>
      <c r="PXC39" s="47"/>
      <c r="PXD39" s="47"/>
      <c r="PXE39" s="47"/>
      <c r="PXF39" s="47"/>
      <c r="PXG39" s="47"/>
      <c r="PXH39" s="47"/>
      <c r="PXI39" s="47"/>
      <c r="PXJ39" s="47"/>
      <c r="PXK39" s="47"/>
      <c r="PXL39" s="47"/>
      <c r="PXM39" s="47"/>
      <c r="PXN39" s="47"/>
      <c r="PXO39" s="47"/>
      <c r="PXP39" s="47"/>
      <c r="PXQ39" s="47"/>
      <c r="PXR39" s="47"/>
      <c r="PXS39" s="47"/>
      <c r="PXT39" s="47"/>
      <c r="PXU39" s="47"/>
      <c r="PXV39" s="47"/>
      <c r="PXW39" s="47"/>
      <c r="PXX39" s="47"/>
      <c r="PXY39" s="47"/>
      <c r="PXZ39" s="47"/>
      <c r="PYA39" s="47"/>
      <c r="PYB39" s="47"/>
      <c r="PYC39" s="47"/>
      <c r="PYD39" s="47"/>
      <c r="PYE39" s="47"/>
      <c r="PYF39" s="47"/>
      <c r="PYG39" s="47"/>
      <c r="PYH39" s="47"/>
      <c r="PYI39" s="47"/>
      <c r="PYJ39" s="47"/>
      <c r="PYK39" s="47"/>
      <c r="PYL39" s="47"/>
      <c r="PYM39" s="47"/>
      <c r="PYN39" s="47"/>
      <c r="PYO39" s="47"/>
      <c r="PYP39" s="47"/>
      <c r="PYQ39" s="47"/>
      <c r="PYR39" s="47"/>
      <c r="PYS39" s="47"/>
      <c r="PYT39" s="47"/>
      <c r="PYU39" s="47"/>
      <c r="PYV39" s="47"/>
      <c r="PYW39" s="47"/>
      <c r="PYX39" s="47"/>
      <c r="PYY39" s="47"/>
      <c r="PYZ39" s="47"/>
      <c r="PZA39" s="47"/>
      <c r="PZB39" s="47"/>
      <c r="PZC39" s="47"/>
      <c r="PZD39" s="47"/>
      <c r="PZE39" s="47"/>
      <c r="PZF39" s="47"/>
      <c r="PZG39" s="47"/>
      <c r="PZH39" s="47"/>
      <c r="PZI39" s="47"/>
      <c r="PZJ39" s="47"/>
      <c r="PZK39" s="47"/>
      <c r="PZL39" s="47"/>
      <c r="PZM39" s="47"/>
      <c r="PZN39" s="47"/>
      <c r="PZO39" s="47"/>
      <c r="PZP39" s="47"/>
      <c r="PZQ39" s="47"/>
      <c r="PZR39" s="47"/>
      <c r="PZS39" s="47"/>
      <c r="PZT39" s="47"/>
      <c r="PZU39" s="47"/>
      <c r="PZV39" s="47"/>
      <c r="PZW39" s="47"/>
      <c r="PZX39" s="47"/>
      <c r="PZY39" s="47"/>
      <c r="PZZ39" s="47"/>
      <c r="QAA39" s="47"/>
      <c r="QAB39" s="47"/>
      <c r="QAC39" s="47"/>
      <c r="QAD39" s="47"/>
      <c r="QAE39" s="47"/>
      <c r="QAF39" s="47"/>
      <c r="QAG39" s="47"/>
      <c r="QAH39" s="47"/>
      <c r="QAI39" s="47"/>
      <c r="QAJ39" s="47"/>
      <c r="QAK39" s="47"/>
      <c r="QAL39" s="47"/>
      <c r="QAM39" s="47"/>
      <c r="QAN39" s="47"/>
      <c r="QAO39" s="47"/>
      <c r="QAP39" s="47"/>
      <c r="QAQ39" s="47"/>
      <c r="QAR39" s="47"/>
      <c r="QAS39" s="47"/>
      <c r="QAT39" s="47"/>
      <c r="QAU39" s="47"/>
      <c r="QAV39" s="47"/>
      <c r="QAW39" s="47"/>
      <c r="QAX39" s="47"/>
      <c r="QAY39" s="47"/>
      <c r="QAZ39" s="47"/>
      <c r="QBA39" s="47"/>
      <c r="QBB39" s="47"/>
      <c r="QBC39" s="47"/>
      <c r="QBD39" s="47"/>
      <c r="QBE39" s="47"/>
      <c r="QBF39" s="47"/>
      <c r="QBG39" s="47"/>
      <c r="QBH39" s="47"/>
      <c r="QBI39" s="47"/>
      <c r="QBJ39" s="47"/>
      <c r="QBK39" s="47"/>
      <c r="QBL39" s="47"/>
      <c r="QBM39" s="47"/>
      <c r="QBN39" s="47"/>
      <c r="QBO39" s="47"/>
      <c r="QBP39" s="47"/>
      <c r="QBQ39" s="47"/>
      <c r="QBR39" s="47"/>
      <c r="QBS39" s="47"/>
      <c r="QBT39" s="47"/>
      <c r="QBU39" s="47"/>
      <c r="QBV39" s="47"/>
      <c r="QBW39" s="47"/>
      <c r="QBX39" s="47"/>
      <c r="QBY39" s="47"/>
      <c r="QBZ39" s="47"/>
      <c r="QCA39" s="47"/>
      <c r="QCB39" s="47"/>
      <c r="QCC39" s="47"/>
      <c r="QCD39" s="47"/>
      <c r="QCE39" s="47"/>
      <c r="QCF39" s="47"/>
      <c r="QCG39" s="47"/>
      <c r="QCH39" s="47"/>
      <c r="QCI39" s="47"/>
      <c r="QCJ39" s="47"/>
      <c r="QCK39" s="47"/>
      <c r="QCL39" s="47"/>
      <c r="QCM39" s="47"/>
      <c r="QCN39" s="47"/>
      <c r="QCO39" s="47"/>
      <c r="QCP39" s="47"/>
      <c r="QCQ39" s="47"/>
      <c r="QCR39" s="47"/>
      <c r="QCS39" s="47"/>
      <c r="QCT39" s="47"/>
      <c r="QCU39" s="47"/>
      <c r="QCV39" s="47"/>
      <c r="QCW39" s="47"/>
      <c r="QCX39" s="47"/>
      <c r="QCY39" s="47"/>
      <c r="QCZ39" s="47"/>
      <c r="QDA39" s="47"/>
      <c r="QDB39" s="47"/>
      <c r="QDC39" s="47"/>
      <c r="QDD39" s="47"/>
      <c r="QDE39" s="47"/>
      <c r="QDF39" s="47"/>
      <c r="QDG39" s="47"/>
      <c r="QDH39" s="47"/>
      <c r="QDI39" s="47"/>
      <c r="QDJ39" s="47"/>
      <c r="QDK39" s="47"/>
      <c r="QDL39" s="47"/>
      <c r="QDM39" s="47"/>
      <c r="QDN39" s="47"/>
      <c r="QDO39" s="47"/>
      <c r="QDP39" s="47"/>
      <c r="QDQ39" s="47"/>
      <c r="QDR39" s="47"/>
      <c r="QDS39" s="47"/>
      <c r="QDT39" s="47"/>
      <c r="QDU39" s="47"/>
      <c r="QDV39" s="47"/>
      <c r="QDW39" s="47"/>
      <c r="QDX39" s="47"/>
      <c r="QDY39" s="47"/>
      <c r="QDZ39" s="47"/>
      <c r="QEA39" s="47"/>
      <c r="QEB39" s="47"/>
      <c r="QEC39" s="47"/>
      <c r="QED39" s="47"/>
      <c r="QEE39" s="47"/>
      <c r="QEF39" s="47"/>
      <c r="QEG39" s="47"/>
      <c r="QEH39" s="47"/>
      <c r="QEI39" s="47"/>
      <c r="QEJ39" s="47"/>
      <c r="QEK39" s="47"/>
      <c r="QEL39" s="47"/>
      <c r="QEM39" s="47"/>
      <c r="QEN39" s="47"/>
      <c r="QEO39" s="47"/>
      <c r="QEP39" s="47"/>
      <c r="QEQ39" s="47"/>
      <c r="QER39" s="47"/>
      <c r="QES39" s="47"/>
      <c r="QET39" s="47"/>
      <c r="QEU39" s="47"/>
      <c r="QEV39" s="47"/>
      <c r="QEW39" s="47"/>
      <c r="QEX39" s="47"/>
      <c r="QEY39" s="47"/>
      <c r="QEZ39" s="47"/>
      <c r="QFA39" s="47"/>
      <c r="QFB39" s="47"/>
      <c r="QFC39" s="47"/>
      <c r="QFD39" s="47"/>
      <c r="QFE39" s="47"/>
      <c r="QFF39" s="47"/>
      <c r="QFG39" s="47"/>
      <c r="QFH39" s="47"/>
      <c r="QFI39" s="47"/>
      <c r="QFJ39" s="47"/>
      <c r="QFK39" s="47"/>
      <c r="QFL39" s="47"/>
      <c r="QFM39" s="47"/>
      <c r="QFN39" s="47"/>
      <c r="QFO39" s="47"/>
      <c r="QFP39" s="47"/>
      <c r="QFQ39" s="47"/>
      <c r="QFR39" s="47"/>
      <c r="QFS39" s="47"/>
      <c r="QFT39" s="47"/>
      <c r="QFU39" s="47"/>
      <c r="QFV39" s="47"/>
      <c r="QFW39" s="47"/>
      <c r="QFX39" s="47"/>
      <c r="QFY39" s="47"/>
      <c r="QFZ39" s="47"/>
      <c r="QGA39" s="47"/>
      <c r="QGB39" s="47"/>
      <c r="QGC39" s="47"/>
      <c r="QGD39" s="47"/>
      <c r="QGE39" s="47"/>
      <c r="QGF39" s="47"/>
      <c r="QGG39" s="47"/>
      <c r="QGH39" s="47"/>
      <c r="QGI39" s="47"/>
      <c r="QGJ39" s="47"/>
      <c r="QGK39" s="47"/>
      <c r="QGL39" s="47"/>
      <c r="QGM39" s="47"/>
      <c r="QGN39" s="47"/>
      <c r="QGO39" s="47"/>
      <c r="QGP39" s="47"/>
      <c r="QGQ39" s="47"/>
      <c r="QGR39" s="47"/>
      <c r="QGS39" s="47"/>
      <c r="QGT39" s="47"/>
      <c r="QGU39" s="47"/>
      <c r="QGV39" s="47"/>
      <c r="QGW39" s="47"/>
      <c r="QGX39" s="47"/>
      <c r="QGY39" s="47"/>
      <c r="QGZ39" s="47"/>
      <c r="QHA39" s="47"/>
      <c r="QHB39" s="47"/>
      <c r="QHC39" s="47"/>
      <c r="QHD39" s="47"/>
      <c r="QHE39" s="47"/>
      <c r="QHF39" s="47"/>
      <c r="QHG39" s="47"/>
      <c r="QHH39" s="47"/>
      <c r="QHI39" s="47"/>
      <c r="QHJ39" s="47"/>
      <c r="QHK39" s="47"/>
      <c r="QHL39" s="47"/>
      <c r="QHM39" s="47"/>
      <c r="QHN39" s="47"/>
      <c r="QHO39" s="47"/>
      <c r="QHP39" s="47"/>
      <c r="QHQ39" s="47"/>
      <c r="QHR39" s="47"/>
      <c r="QHS39" s="47"/>
      <c r="QHT39" s="47"/>
      <c r="QHU39" s="47"/>
      <c r="QHV39" s="47"/>
      <c r="QHW39" s="47"/>
      <c r="QHX39" s="47"/>
      <c r="QHY39" s="47"/>
      <c r="QHZ39" s="47"/>
      <c r="QIA39" s="47"/>
      <c r="QIB39" s="47"/>
      <c r="QIC39" s="47"/>
      <c r="QID39" s="47"/>
      <c r="QIE39" s="47"/>
      <c r="QIF39" s="47"/>
      <c r="QIG39" s="47"/>
      <c r="QIH39" s="47"/>
      <c r="QII39" s="47"/>
      <c r="QIJ39" s="47"/>
      <c r="QIK39" s="47"/>
      <c r="QIL39" s="47"/>
      <c r="QIM39" s="47"/>
      <c r="QIN39" s="47"/>
      <c r="QIO39" s="47"/>
      <c r="QIP39" s="47"/>
      <c r="QIQ39" s="47"/>
      <c r="QIR39" s="47"/>
      <c r="QIS39" s="47"/>
      <c r="QIT39" s="47"/>
      <c r="QIU39" s="47"/>
      <c r="QIV39" s="47"/>
      <c r="QIW39" s="47"/>
      <c r="QIX39" s="47"/>
      <c r="QIY39" s="47"/>
      <c r="QIZ39" s="47"/>
      <c r="QJA39" s="47"/>
      <c r="QJB39" s="47"/>
      <c r="QJC39" s="47"/>
      <c r="QJD39" s="47"/>
      <c r="QJE39" s="47"/>
      <c r="QJF39" s="47"/>
      <c r="QJG39" s="47"/>
      <c r="QJH39" s="47"/>
      <c r="QJI39" s="47"/>
      <c r="QJJ39" s="47"/>
      <c r="QJK39" s="47"/>
      <c r="QJL39" s="47"/>
      <c r="QJM39" s="47"/>
      <c r="QJN39" s="47"/>
      <c r="QJO39" s="47"/>
      <c r="QJP39" s="47"/>
      <c r="QJQ39" s="47"/>
      <c r="QJR39" s="47"/>
      <c r="QJS39" s="47"/>
      <c r="QJT39" s="47"/>
      <c r="QJU39" s="47"/>
      <c r="QJV39" s="47"/>
      <c r="QJW39" s="47"/>
      <c r="QJX39" s="47"/>
      <c r="QJY39" s="47"/>
      <c r="QJZ39" s="47"/>
      <c r="QKA39" s="47"/>
      <c r="QKB39" s="47"/>
      <c r="QKC39" s="47"/>
      <c r="QKD39" s="47"/>
      <c r="QKE39" s="47"/>
      <c r="QKF39" s="47"/>
      <c r="QKG39" s="47"/>
      <c r="QKH39" s="47"/>
      <c r="QKI39" s="47"/>
      <c r="QKJ39" s="47"/>
      <c r="QKK39" s="47"/>
      <c r="QKL39" s="47"/>
      <c r="QKM39" s="47"/>
      <c r="QKN39" s="47"/>
      <c r="QKO39" s="47"/>
      <c r="QKP39" s="47"/>
      <c r="QKQ39" s="47"/>
      <c r="QKR39" s="47"/>
      <c r="QKS39" s="47"/>
      <c r="QKT39" s="47"/>
      <c r="QKU39" s="47"/>
      <c r="QKV39" s="47"/>
      <c r="QKW39" s="47"/>
      <c r="QKX39" s="47"/>
      <c r="QKY39" s="47"/>
      <c r="QKZ39" s="47"/>
      <c r="QLA39" s="47"/>
      <c r="QLB39" s="47"/>
      <c r="QLC39" s="47"/>
      <c r="QLD39" s="47"/>
      <c r="QLE39" s="47"/>
      <c r="QLF39" s="47"/>
      <c r="QLG39" s="47"/>
      <c r="QLH39" s="47"/>
      <c r="QLI39" s="47"/>
      <c r="QLJ39" s="47"/>
      <c r="QLK39" s="47"/>
      <c r="QLL39" s="47"/>
      <c r="QLM39" s="47"/>
      <c r="QLN39" s="47"/>
      <c r="QLO39" s="47"/>
      <c r="QLP39" s="47"/>
      <c r="QLQ39" s="47"/>
      <c r="QLR39" s="47"/>
      <c r="QLS39" s="47"/>
      <c r="QLT39" s="47"/>
      <c r="QLU39" s="47"/>
      <c r="QLV39" s="47"/>
      <c r="QLW39" s="47"/>
      <c r="QLX39" s="47"/>
      <c r="QLY39" s="47"/>
      <c r="QLZ39" s="47"/>
      <c r="QMA39" s="47"/>
      <c r="QMB39" s="47"/>
      <c r="QMC39" s="47"/>
      <c r="QMD39" s="47"/>
      <c r="QME39" s="47"/>
      <c r="QMF39" s="47"/>
      <c r="QMG39" s="47"/>
      <c r="QMH39" s="47"/>
      <c r="QMI39" s="47"/>
      <c r="QMJ39" s="47"/>
      <c r="QMK39" s="47"/>
      <c r="QML39" s="47"/>
      <c r="QMM39" s="47"/>
      <c r="QMN39" s="47"/>
      <c r="QMO39" s="47"/>
      <c r="QMP39" s="47"/>
      <c r="QMQ39" s="47"/>
      <c r="QMR39" s="47"/>
      <c r="QMS39" s="47"/>
      <c r="QMT39" s="47"/>
      <c r="QMU39" s="47"/>
      <c r="QMV39" s="47"/>
      <c r="QMW39" s="47"/>
      <c r="QMX39" s="47"/>
      <c r="QMY39" s="47"/>
      <c r="QMZ39" s="47"/>
      <c r="QNA39" s="47"/>
      <c r="QNB39" s="47"/>
      <c r="QNC39" s="47"/>
      <c r="QND39" s="47"/>
      <c r="QNE39" s="47"/>
      <c r="QNF39" s="47"/>
      <c r="QNG39" s="47"/>
      <c r="QNH39" s="47"/>
      <c r="QNI39" s="47"/>
      <c r="QNJ39" s="47"/>
      <c r="QNK39" s="47"/>
      <c r="QNL39" s="47"/>
      <c r="QNM39" s="47"/>
      <c r="QNN39" s="47"/>
      <c r="QNO39" s="47"/>
      <c r="QNP39" s="47"/>
      <c r="QNQ39" s="47"/>
      <c r="QNR39" s="47"/>
      <c r="QNS39" s="47"/>
      <c r="QNT39" s="47"/>
      <c r="QNU39" s="47"/>
      <c r="QNV39" s="47"/>
      <c r="QNW39" s="47"/>
      <c r="QNX39" s="47"/>
      <c r="QNY39" s="47"/>
      <c r="QNZ39" s="47"/>
      <c r="QOA39" s="47"/>
      <c r="QOB39" s="47"/>
      <c r="QOC39" s="47"/>
      <c r="QOD39" s="47"/>
      <c r="QOE39" s="47"/>
      <c r="QOF39" s="47"/>
      <c r="QOG39" s="47"/>
      <c r="QOH39" s="47"/>
      <c r="QOI39" s="47"/>
      <c r="QOJ39" s="47"/>
      <c r="QOK39" s="47"/>
      <c r="QOL39" s="47"/>
      <c r="QOM39" s="47"/>
      <c r="QON39" s="47"/>
      <c r="QOO39" s="47"/>
      <c r="QOP39" s="47"/>
      <c r="QOQ39" s="47"/>
      <c r="QOR39" s="47"/>
      <c r="QOS39" s="47"/>
      <c r="QOT39" s="47"/>
      <c r="QOU39" s="47"/>
      <c r="QOV39" s="47"/>
      <c r="QOW39" s="47"/>
      <c r="QOX39" s="47"/>
      <c r="QOY39" s="47"/>
      <c r="QOZ39" s="47"/>
      <c r="QPA39" s="47"/>
      <c r="QPB39" s="47"/>
      <c r="QPC39" s="47"/>
      <c r="QPD39" s="47"/>
      <c r="QPE39" s="47"/>
      <c r="QPF39" s="47"/>
      <c r="QPG39" s="47"/>
      <c r="QPH39" s="47"/>
      <c r="QPI39" s="47"/>
      <c r="QPJ39" s="47"/>
      <c r="QPK39" s="47"/>
      <c r="QPL39" s="47"/>
      <c r="QPM39" s="47"/>
      <c r="QPN39" s="47"/>
      <c r="QPO39" s="47"/>
      <c r="QPP39" s="47"/>
      <c r="QPQ39" s="47"/>
      <c r="QPR39" s="47"/>
      <c r="QPS39" s="47"/>
      <c r="QPT39" s="47"/>
      <c r="QPU39" s="47"/>
      <c r="QPV39" s="47"/>
      <c r="QPW39" s="47"/>
      <c r="QPX39" s="47"/>
      <c r="QPY39" s="47"/>
      <c r="QPZ39" s="47"/>
      <c r="QQA39" s="47"/>
      <c r="QQB39" s="47"/>
      <c r="QQC39" s="47"/>
      <c r="QQD39" s="47"/>
      <c r="QQE39" s="47"/>
      <c r="QQF39" s="47"/>
      <c r="QQG39" s="47"/>
      <c r="QQH39" s="47"/>
      <c r="QQI39" s="47"/>
      <c r="QQJ39" s="47"/>
      <c r="QQK39" s="47"/>
      <c r="QQL39" s="47"/>
      <c r="QQM39" s="47"/>
      <c r="QQN39" s="47"/>
      <c r="QQO39" s="47"/>
      <c r="QQP39" s="47"/>
      <c r="QQQ39" s="47"/>
      <c r="QQR39" s="47"/>
      <c r="QQS39" s="47"/>
      <c r="QQT39" s="47"/>
      <c r="QQU39" s="47"/>
      <c r="QQV39" s="47"/>
      <c r="QQW39" s="47"/>
      <c r="QQX39" s="47"/>
      <c r="QQY39" s="47"/>
      <c r="QQZ39" s="47"/>
      <c r="QRA39" s="47"/>
      <c r="QRB39" s="47"/>
      <c r="QRC39" s="47"/>
      <c r="QRD39" s="47"/>
      <c r="QRE39" s="47"/>
      <c r="QRF39" s="47"/>
      <c r="QRG39" s="47"/>
      <c r="QRH39" s="47"/>
      <c r="QRI39" s="47"/>
      <c r="QRJ39" s="47"/>
      <c r="QRK39" s="47"/>
      <c r="QRL39" s="47"/>
      <c r="QRM39" s="47"/>
      <c r="QRN39" s="47"/>
      <c r="QRO39" s="47"/>
      <c r="QRP39" s="47"/>
      <c r="QRQ39" s="47"/>
      <c r="QRR39" s="47"/>
      <c r="QRS39" s="47"/>
      <c r="QRT39" s="47"/>
      <c r="QRU39" s="47"/>
      <c r="QRV39" s="47"/>
      <c r="QRW39" s="47"/>
      <c r="QRX39" s="47"/>
      <c r="QRY39" s="47"/>
      <c r="QRZ39" s="47"/>
      <c r="QSA39" s="47"/>
      <c r="QSB39" s="47"/>
      <c r="QSC39" s="47"/>
      <c r="QSD39" s="47"/>
      <c r="QSE39" s="47"/>
      <c r="QSF39" s="47"/>
      <c r="QSG39" s="47"/>
      <c r="QSH39" s="47"/>
      <c r="QSI39" s="47"/>
      <c r="QSJ39" s="47"/>
      <c r="QSK39" s="47"/>
      <c r="QSL39" s="47"/>
      <c r="QSM39" s="47"/>
      <c r="QSN39" s="47"/>
      <c r="QSO39" s="47"/>
      <c r="QSP39" s="47"/>
      <c r="QSQ39" s="47"/>
      <c r="QSR39" s="47"/>
      <c r="QSS39" s="47"/>
      <c r="QST39" s="47"/>
      <c r="QSU39" s="47"/>
      <c r="QSV39" s="47"/>
      <c r="QSW39" s="47"/>
      <c r="QSX39" s="47"/>
      <c r="QSY39" s="47"/>
      <c r="QSZ39" s="47"/>
      <c r="QTA39" s="47"/>
      <c r="QTB39" s="47"/>
      <c r="QTC39" s="47"/>
      <c r="QTD39" s="47"/>
      <c r="QTE39" s="47"/>
      <c r="QTF39" s="47"/>
      <c r="QTG39" s="47"/>
      <c r="QTH39" s="47"/>
      <c r="QTI39" s="47"/>
      <c r="QTJ39" s="47"/>
      <c r="QTK39" s="47"/>
      <c r="QTL39" s="47"/>
      <c r="QTM39" s="47"/>
      <c r="QTN39" s="47"/>
      <c r="QTO39" s="47"/>
      <c r="QTP39" s="47"/>
      <c r="QTQ39" s="47"/>
      <c r="QTR39" s="47"/>
      <c r="QTS39" s="47"/>
      <c r="QTT39" s="47"/>
      <c r="QTU39" s="47"/>
      <c r="QTV39" s="47"/>
      <c r="QTW39" s="47"/>
      <c r="QTX39" s="47"/>
      <c r="QTY39" s="47"/>
      <c r="QTZ39" s="47"/>
      <c r="QUA39" s="47"/>
      <c r="QUB39" s="47"/>
      <c r="QUC39" s="47"/>
      <c r="QUD39" s="47"/>
      <c r="QUE39" s="47"/>
      <c r="QUF39" s="47"/>
      <c r="QUG39" s="47"/>
      <c r="QUH39" s="47"/>
      <c r="QUI39" s="47"/>
      <c r="QUJ39" s="47"/>
      <c r="QUK39" s="47"/>
      <c r="QUL39" s="47"/>
      <c r="QUM39" s="47"/>
      <c r="QUN39" s="47"/>
      <c r="QUO39" s="47"/>
      <c r="QUP39" s="47"/>
      <c r="QUQ39" s="47"/>
      <c r="QUR39" s="47"/>
      <c r="QUS39" s="47"/>
      <c r="QUT39" s="47"/>
      <c r="QUU39" s="47"/>
      <c r="QUV39" s="47"/>
      <c r="QUW39" s="47"/>
      <c r="QUX39" s="47"/>
      <c r="QUY39" s="47"/>
      <c r="QUZ39" s="47"/>
      <c r="QVA39" s="47"/>
      <c r="QVB39" s="47"/>
      <c r="QVC39" s="47"/>
      <c r="QVD39" s="47"/>
      <c r="QVE39" s="47"/>
      <c r="QVF39" s="47"/>
      <c r="QVG39" s="47"/>
      <c r="QVH39" s="47"/>
      <c r="QVI39" s="47"/>
      <c r="QVJ39" s="47"/>
      <c r="QVK39" s="47"/>
      <c r="QVL39" s="47"/>
      <c r="QVM39" s="47"/>
      <c r="QVN39" s="47"/>
      <c r="QVO39" s="47"/>
      <c r="QVP39" s="47"/>
      <c r="QVQ39" s="47"/>
      <c r="QVR39" s="47"/>
      <c r="QVS39" s="47"/>
      <c r="QVT39" s="47"/>
      <c r="QVU39" s="47"/>
      <c r="QVV39" s="47"/>
      <c r="QVW39" s="47"/>
      <c r="QVX39" s="47"/>
      <c r="QVY39" s="47"/>
      <c r="QVZ39" s="47"/>
      <c r="QWA39" s="47"/>
      <c r="QWB39" s="47"/>
      <c r="QWC39" s="47"/>
      <c r="QWD39" s="47"/>
      <c r="QWE39" s="47"/>
      <c r="QWF39" s="47"/>
      <c r="QWG39" s="47"/>
      <c r="QWH39" s="47"/>
      <c r="QWI39" s="47"/>
      <c r="QWJ39" s="47"/>
      <c r="QWK39" s="47"/>
      <c r="QWL39" s="47"/>
      <c r="QWM39" s="47"/>
      <c r="QWN39" s="47"/>
      <c r="QWO39" s="47"/>
      <c r="QWP39" s="47"/>
      <c r="QWQ39" s="47"/>
      <c r="QWR39" s="47"/>
      <c r="QWS39" s="47"/>
      <c r="QWT39" s="47"/>
      <c r="QWU39" s="47"/>
      <c r="QWV39" s="47"/>
      <c r="QWW39" s="47"/>
      <c r="QWX39" s="47"/>
      <c r="QWY39" s="47"/>
      <c r="QWZ39" s="47"/>
      <c r="QXA39" s="47"/>
      <c r="QXB39" s="47"/>
      <c r="QXC39" s="47"/>
      <c r="QXD39" s="47"/>
      <c r="QXE39" s="47"/>
      <c r="QXF39" s="47"/>
      <c r="QXG39" s="47"/>
      <c r="QXH39" s="47"/>
      <c r="QXI39" s="47"/>
      <c r="QXJ39" s="47"/>
      <c r="QXK39" s="47"/>
      <c r="QXL39" s="47"/>
      <c r="QXM39" s="47"/>
      <c r="QXN39" s="47"/>
      <c r="QXO39" s="47"/>
      <c r="QXP39" s="47"/>
      <c r="QXQ39" s="47"/>
      <c r="QXR39" s="47"/>
      <c r="QXS39" s="47"/>
      <c r="QXT39" s="47"/>
      <c r="QXU39" s="47"/>
      <c r="QXV39" s="47"/>
      <c r="QXW39" s="47"/>
      <c r="QXX39" s="47"/>
      <c r="QXY39" s="47"/>
      <c r="QXZ39" s="47"/>
      <c r="QYA39" s="47"/>
      <c r="QYB39" s="47"/>
      <c r="QYC39" s="47"/>
      <c r="QYD39" s="47"/>
      <c r="QYE39" s="47"/>
      <c r="QYF39" s="47"/>
      <c r="QYG39" s="47"/>
      <c r="QYH39" s="47"/>
      <c r="QYI39" s="47"/>
      <c r="QYJ39" s="47"/>
      <c r="QYK39" s="47"/>
      <c r="QYL39" s="47"/>
      <c r="QYM39" s="47"/>
      <c r="QYN39" s="47"/>
      <c r="QYO39" s="47"/>
      <c r="QYP39" s="47"/>
      <c r="QYQ39" s="47"/>
      <c r="QYR39" s="47"/>
      <c r="QYS39" s="47"/>
      <c r="QYT39" s="47"/>
      <c r="QYU39" s="47"/>
      <c r="QYV39" s="47"/>
      <c r="QYW39" s="47"/>
      <c r="QYX39" s="47"/>
      <c r="QYY39" s="47"/>
      <c r="QYZ39" s="47"/>
      <c r="QZA39" s="47"/>
      <c r="QZB39" s="47"/>
      <c r="QZC39" s="47"/>
      <c r="QZD39" s="47"/>
      <c r="QZE39" s="47"/>
      <c r="QZF39" s="47"/>
      <c r="QZG39" s="47"/>
      <c r="QZH39" s="47"/>
      <c r="QZI39" s="47"/>
      <c r="QZJ39" s="47"/>
      <c r="QZK39" s="47"/>
      <c r="QZL39" s="47"/>
      <c r="QZM39" s="47"/>
      <c r="QZN39" s="47"/>
      <c r="QZO39" s="47"/>
      <c r="QZP39" s="47"/>
      <c r="QZQ39" s="47"/>
      <c r="QZR39" s="47"/>
      <c r="QZS39" s="47"/>
      <c r="QZT39" s="47"/>
      <c r="QZU39" s="47"/>
      <c r="QZV39" s="47"/>
      <c r="QZW39" s="47"/>
      <c r="QZX39" s="47"/>
      <c r="QZY39" s="47"/>
      <c r="QZZ39" s="47"/>
      <c r="RAA39" s="47"/>
      <c r="RAB39" s="47"/>
      <c r="RAC39" s="47"/>
      <c r="RAD39" s="47"/>
      <c r="RAE39" s="47"/>
      <c r="RAF39" s="47"/>
      <c r="RAG39" s="47"/>
      <c r="RAH39" s="47"/>
      <c r="RAI39" s="47"/>
      <c r="RAJ39" s="47"/>
      <c r="RAK39" s="47"/>
      <c r="RAL39" s="47"/>
      <c r="RAM39" s="47"/>
      <c r="RAN39" s="47"/>
      <c r="RAO39" s="47"/>
      <c r="RAP39" s="47"/>
      <c r="RAQ39" s="47"/>
      <c r="RAR39" s="47"/>
      <c r="RAS39" s="47"/>
      <c r="RAT39" s="47"/>
      <c r="RAU39" s="47"/>
      <c r="RAV39" s="47"/>
      <c r="RAW39" s="47"/>
      <c r="RAX39" s="47"/>
      <c r="RAY39" s="47"/>
      <c r="RAZ39" s="47"/>
      <c r="RBA39" s="47"/>
      <c r="RBB39" s="47"/>
      <c r="RBC39" s="47"/>
      <c r="RBD39" s="47"/>
      <c r="RBE39" s="47"/>
      <c r="RBF39" s="47"/>
      <c r="RBG39" s="47"/>
      <c r="RBH39" s="47"/>
      <c r="RBI39" s="47"/>
      <c r="RBJ39" s="47"/>
      <c r="RBK39" s="47"/>
      <c r="RBL39" s="47"/>
      <c r="RBM39" s="47"/>
      <c r="RBN39" s="47"/>
      <c r="RBO39" s="47"/>
      <c r="RBP39" s="47"/>
      <c r="RBQ39" s="47"/>
      <c r="RBR39" s="47"/>
      <c r="RBS39" s="47"/>
      <c r="RBT39" s="47"/>
      <c r="RBU39" s="47"/>
      <c r="RBV39" s="47"/>
      <c r="RBW39" s="47"/>
      <c r="RBX39" s="47"/>
      <c r="RBY39" s="47"/>
      <c r="RBZ39" s="47"/>
      <c r="RCA39" s="47"/>
      <c r="RCB39" s="47"/>
      <c r="RCC39" s="47"/>
      <c r="RCD39" s="47"/>
      <c r="RCE39" s="47"/>
      <c r="RCF39" s="47"/>
      <c r="RCG39" s="47"/>
      <c r="RCH39" s="47"/>
      <c r="RCI39" s="47"/>
      <c r="RCJ39" s="47"/>
      <c r="RCK39" s="47"/>
      <c r="RCL39" s="47"/>
      <c r="RCM39" s="47"/>
      <c r="RCN39" s="47"/>
      <c r="RCO39" s="47"/>
      <c r="RCP39" s="47"/>
      <c r="RCQ39" s="47"/>
      <c r="RCR39" s="47"/>
      <c r="RCS39" s="47"/>
      <c r="RCT39" s="47"/>
      <c r="RCU39" s="47"/>
      <c r="RCV39" s="47"/>
      <c r="RCW39" s="47"/>
      <c r="RCX39" s="47"/>
      <c r="RCY39" s="47"/>
      <c r="RCZ39" s="47"/>
      <c r="RDA39" s="47"/>
      <c r="RDB39" s="47"/>
      <c r="RDC39" s="47"/>
      <c r="RDD39" s="47"/>
      <c r="RDE39" s="47"/>
      <c r="RDF39" s="47"/>
      <c r="RDG39" s="47"/>
      <c r="RDH39" s="47"/>
      <c r="RDI39" s="47"/>
      <c r="RDJ39" s="47"/>
      <c r="RDK39" s="47"/>
      <c r="RDL39" s="47"/>
      <c r="RDM39" s="47"/>
      <c r="RDN39" s="47"/>
      <c r="RDO39" s="47"/>
      <c r="RDP39" s="47"/>
      <c r="RDQ39" s="47"/>
      <c r="RDR39" s="47"/>
      <c r="RDS39" s="47"/>
      <c r="RDT39" s="47"/>
      <c r="RDU39" s="47"/>
      <c r="RDV39" s="47"/>
      <c r="RDW39" s="47"/>
      <c r="RDX39" s="47"/>
      <c r="RDY39" s="47"/>
      <c r="RDZ39" s="47"/>
      <c r="REA39" s="47"/>
      <c r="REB39" s="47"/>
      <c r="REC39" s="47"/>
      <c r="RED39" s="47"/>
      <c r="REE39" s="47"/>
      <c r="REF39" s="47"/>
      <c r="REG39" s="47"/>
      <c r="REH39" s="47"/>
      <c r="REI39" s="47"/>
      <c r="REJ39" s="47"/>
      <c r="REK39" s="47"/>
      <c r="REL39" s="47"/>
      <c r="REM39" s="47"/>
      <c r="REN39" s="47"/>
      <c r="REO39" s="47"/>
      <c r="REP39" s="47"/>
      <c r="REQ39" s="47"/>
      <c r="RER39" s="47"/>
      <c r="RES39" s="47"/>
      <c r="RET39" s="47"/>
      <c r="REU39" s="47"/>
      <c r="REV39" s="47"/>
      <c r="REW39" s="47"/>
      <c r="REX39" s="47"/>
      <c r="REY39" s="47"/>
      <c r="REZ39" s="47"/>
      <c r="RFA39" s="47"/>
      <c r="RFB39" s="47"/>
      <c r="RFC39" s="47"/>
      <c r="RFD39" s="47"/>
      <c r="RFE39" s="47"/>
      <c r="RFF39" s="47"/>
      <c r="RFG39" s="47"/>
      <c r="RFH39" s="47"/>
      <c r="RFI39" s="47"/>
      <c r="RFJ39" s="47"/>
      <c r="RFK39" s="47"/>
      <c r="RFL39" s="47"/>
      <c r="RFM39" s="47"/>
      <c r="RFN39" s="47"/>
      <c r="RFO39" s="47"/>
      <c r="RFP39" s="47"/>
      <c r="RFQ39" s="47"/>
      <c r="RFR39" s="47"/>
      <c r="RFS39" s="47"/>
      <c r="RFT39" s="47"/>
      <c r="RFU39" s="47"/>
      <c r="RFV39" s="47"/>
      <c r="RFW39" s="47"/>
      <c r="RFX39" s="47"/>
      <c r="RFY39" s="47"/>
      <c r="RFZ39" s="47"/>
      <c r="RGA39" s="47"/>
      <c r="RGB39" s="47"/>
      <c r="RGC39" s="47"/>
      <c r="RGD39" s="47"/>
      <c r="RGE39" s="47"/>
      <c r="RGF39" s="47"/>
      <c r="RGG39" s="47"/>
      <c r="RGH39" s="47"/>
      <c r="RGI39" s="47"/>
      <c r="RGJ39" s="47"/>
      <c r="RGK39" s="47"/>
      <c r="RGL39" s="47"/>
      <c r="RGM39" s="47"/>
      <c r="RGN39" s="47"/>
      <c r="RGO39" s="47"/>
      <c r="RGP39" s="47"/>
      <c r="RGQ39" s="47"/>
      <c r="RGR39" s="47"/>
      <c r="RGS39" s="47"/>
      <c r="RGT39" s="47"/>
      <c r="RGU39" s="47"/>
      <c r="RGV39" s="47"/>
      <c r="RGW39" s="47"/>
      <c r="RGX39" s="47"/>
      <c r="RGY39" s="47"/>
      <c r="RGZ39" s="47"/>
      <c r="RHA39" s="47"/>
      <c r="RHB39" s="47"/>
      <c r="RHC39" s="47"/>
      <c r="RHD39" s="47"/>
      <c r="RHE39" s="47"/>
      <c r="RHF39" s="47"/>
      <c r="RHG39" s="47"/>
      <c r="RHH39" s="47"/>
      <c r="RHI39" s="47"/>
      <c r="RHJ39" s="47"/>
      <c r="RHK39" s="47"/>
      <c r="RHL39" s="47"/>
      <c r="RHM39" s="47"/>
      <c r="RHN39" s="47"/>
      <c r="RHO39" s="47"/>
      <c r="RHP39" s="47"/>
      <c r="RHQ39" s="47"/>
      <c r="RHR39" s="47"/>
      <c r="RHS39" s="47"/>
      <c r="RHT39" s="47"/>
      <c r="RHU39" s="47"/>
      <c r="RHV39" s="47"/>
      <c r="RHW39" s="47"/>
      <c r="RHX39" s="47"/>
      <c r="RHY39" s="47"/>
      <c r="RHZ39" s="47"/>
      <c r="RIA39" s="47"/>
      <c r="RIB39" s="47"/>
      <c r="RIC39" s="47"/>
      <c r="RID39" s="47"/>
      <c r="RIE39" s="47"/>
      <c r="RIF39" s="47"/>
      <c r="RIG39" s="47"/>
      <c r="RIH39" s="47"/>
      <c r="RII39" s="47"/>
      <c r="RIJ39" s="47"/>
      <c r="RIK39" s="47"/>
      <c r="RIL39" s="47"/>
      <c r="RIM39" s="47"/>
      <c r="RIN39" s="47"/>
      <c r="RIO39" s="47"/>
      <c r="RIP39" s="47"/>
      <c r="RIQ39" s="47"/>
      <c r="RIR39" s="47"/>
      <c r="RIS39" s="47"/>
      <c r="RIT39" s="47"/>
      <c r="RIU39" s="47"/>
      <c r="RIV39" s="47"/>
      <c r="RIW39" s="47"/>
      <c r="RIX39" s="47"/>
      <c r="RIY39" s="47"/>
      <c r="RIZ39" s="47"/>
      <c r="RJA39" s="47"/>
      <c r="RJB39" s="47"/>
      <c r="RJC39" s="47"/>
      <c r="RJD39" s="47"/>
      <c r="RJE39" s="47"/>
      <c r="RJF39" s="47"/>
      <c r="RJG39" s="47"/>
      <c r="RJH39" s="47"/>
      <c r="RJI39" s="47"/>
      <c r="RJJ39" s="47"/>
      <c r="RJK39" s="47"/>
      <c r="RJL39" s="47"/>
      <c r="RJM39" s="47"/>
      <c r="RJN39" s="47"/>
      <c r="RJO39" s="47"/>
      <c r="RJP39" s="47"/>
      <c r="RJQ39" s="47"/>
      <c r="RJR39" s="47"/>
      <c r="RJS39" s="47"/>
      <c r="RJT39" s="47"/>
      <c r="RJU39" s="47"/>
      <c r="RJV39" s="47"/>
      <c r="RJW39" s="47"/>
      <c r="RJX39" s="47"/>
      <c r="RJY39" s="47"/>
      <c r="RJZ39" s="47"/>
      <c r="RKA39" s="47"/>
      <c r="RKB39" s="47"/>
      <c r="RKC39" s="47"/>
      <c r="RKD39" s="47"/>
      <c r="RKE39" s="47"/>
      <c r="RKF39" s="47"/>
      <c r="RKG39" s="47"/>
      <c r="RKH39" s="47"/>
      <c r="RKI39" s="47"/>
      <c r="RKJ39" s="47"/>
      <c r="RKK39" s="47"/>
      <c r="RKL39" s="47"/>
      <c r="RKM39" s="47"/>
      <c r="RKN39" s="47"/>
      <c r="RKO39" s="47"/>
      <c r="RKP39" s="47"/>
      <c r="RKQ39" s="47"/>
      <c r="RKR39" s="47"/>
      <c r="RKS39" s="47"/>
      <c r="RKT39" s="47"/>
      <c r="RKU39" s="47"/>
      <c r="RKV39" s="47"/>
      <c r="RKW39" s="47"/>
      <c r="RKX39" s="47"/>
      <c r="RKY39" s="47"/>
      <c r="RKZ39" s="47"/>
      <c r="RLA39" s="47"/>
      <c r="RLB39" s="47"/>
      <c r="RLC39" s="47"/>
      <c r="RLD39" s="47"/>
      <c r="RLE39" s="47"/>
      <c r="RLF39" s="47"/>
      <c r="RLG39" s="47"/>
      <c r="RLH39" s="47"/>
      <c r="RLI39" s="47"/>
      <c r="RLJ39" s="47"/>
      <c r="RLK39" s="47"/>
      <c r="RLL39" s="47"/>
      <c r="RLM39" s="47"/>
      <c r="RLN39" s="47"/>
      <c r="RLO39" s="47"/>
      <c r="RLP39" s="47"/>
      <c r="RLQ39" s="47"/>
      <c r="RLR39" s="47"/>
      <c r="RLS39" s="47"/>
      <c r="RLT39" s="47"/>
      <c r="RLU39" s="47"/>
      <c r="RLV39" s="47"/>
      <c r="RLW39" s="47"/>
      <c r="RLX39" s="47"/>
      <c r="RLY39" s="47"/>
      <c r="RLZ39" s="47"/>
      <c r="RMA39" s="47"/>
      <c r="RMB39" s="47"/>
      <c r="RMC39" s="47"/>
      <c r="RMD39" s="47"/>
      <c r="RME39" s="47"/>
      <c r="RMF39" s="47"/>
      <c r="RMG39" s="47"/>
      <c r="RMH39" s="47"/>
      <c r="RMI39" s="47"/>
      <c r="RMJ39" s="47"/>
      <c r="RMK39" s="47"/>
      <c r="RML39" s="47"/>
      <c r="RMM39" s="47"/>
      <c r="RMN39" s="47"/>
      <c r="RMO39" s="47"/>
      <c r="RMP39" s="47"/>
      <c r="RMQ39" s="47"/>
      <c r="RMR39" s="47"/>
      <c r="RMS39" s="47"/>
      <c r="RMT39" s="47"/>
      <c r="RMU39" s="47"/>
      <c r="RMV39" s="47"/>
      <c r="RMW39" s="47"/>
      <c r="RMX39" s="47"/>
      <c r="RMY39" s="47"/>
      <c r="RMZ39" s="47"/>
      <c r="RNA39" s="47"/>
      <c r="RNB39" s="47"/>
      <c r="RNC39" s="47"/>
      <c r="RND39" s="47"/>
      <c r="RNE39" s="47"/>
      <c r="RNF39" s="47"/>
      <c r="RNG39" s="47"/>
      <c r="RNH39" s="47"/>
      <c r="RNI39" s="47"/>
      <c r="RNJ39" s="47"/>
      <c r="RNK39" s="47"/>
      <c r="RNL39" s="47"/>
      <c r="RNM39" s="47"/>
      <c r="RNN39" s="47"/>
      <c r="RNO39" s="47"/>
      <c r="RNP39" s="47"/>
      <c r="RNQ39" s="47"/>
      <c r="RNR39" s="47"/>
      <c r="RNS39" s="47"/>
      <c r="RNT39" s="47"/>
      <c r="RNU39" s="47"/>
      <c r="RNV39" s="47"/>
      <c r="RNW39" s="47"/>
      <c r="RNX39" s="47"/>
      <c r="RNY39" s="47"/>
      <c r="RNZ39" s="47"/>
      <c r="ROA39" s="47"/>
      <c r="ROB39" s="47"/>
      <c r="ROC39" s="47"/>
      <c r="ROD39" s="47"/>
      <c r="ROE39" s="47"/>
      <c r="ROF39" s="47"/>
      <c r="ROG39" s="47"/>
      <c r="ROH39" s="47"/>
      <c r="ROI39" s="47"/>
      <c r="ROJ39" s="47"/>
      <c r="ROK39" s="47"/>
      <c r="ROL39" s="47"/>
      <c r="ROM39" s="47"/>
      <c r="RON39" s="47"/>
      <c r="ROO39" s="47"/>
      <c r="ROP39" s="47"/>
      <c r="ROQ39" s="47"/>
      <c r="ROR39" s="47"/>
      <c r="ROS39" s="47"/>
      <c r="ROT39" s="47"/>
      <c r="ROU39" s="47"/>
      <c r="ROV39" s="47"/>
      <c r="ROW39" s="47"/>
      <c r="ROX39" s="47"/>
      <c r="ROY39" s="47"/>
      <c r="ROZ39" s="47"/>
      <c r="RPA39" s="47"/>
      <c r="RPB39" s="47"/>
      <c r="RPC39" s="47"/>
      <c r="RPD39" s="47"/>
      <c r="RPE39" s="47"/>
      <c r="RPF39" s="47"/>
      <c r="RPG39" s="47"/>
      <c r="RPH39" s="47"/>
      <c r="RPI39" s="47"/>
      <c r="RPJ39" s="47"/>
      <c r="RPK39" s="47"/>
      <c r="RPL39" s="47"/>
      <c r="RPM39" s="47"/>
      <c r="RPN39" s="47"/>
      <c r="RPO39" s="47"/>
      <c r="RPP39" s="47"/>
      <c r="RPQ39" s="47"/>
      <c r="RPR39" s="47"/>
      <c r="RPS39" s="47"/>
      <c r="RPT39" s="47"/>
      <c r="RPU39" s="47"/>
      <c r="RPV39" s="47"/>
      <c r="RPW39" s="47"/>
      <c r="RPX39" s="47"/>
      <c r="RPY39" s="47"/>
      <c r="RPZ39" s="47"/>
      <c r="RQA39" s="47"/>
      <c r="RQB39" s="47"/>
      <c r="RQC39" s="47"/>
      <c r="RQD39" s="47"/>
      <c r="RQE39" s="47"/>
      <c r="RQF39" s="47"/>
      <c r="RQG39" s="47"/>
      <c r="RQH39" s="47"/>
      <c r="RQI39" s="47"/>
      <c r="RQJ39" s="47"/>
      <c r="RQK39" s="47"/>
      <c r="RQL39" s="47"/>
      <c r="RQM39" s="47"/>
      <c r="RQN39" s="47"/>
      <c r="RQO39" s="47"/>
      <c r="RQP39" s="47"/>
      <c r="RQQ39" s="47"/>
      <c r="RQR39" s="47"/>
      <c r="RQS39" s="47"/>
      <c r="RQT39" s="47"/>
      <c r="RQU39" s="47"/>
      <c r="RQV39" s="47"/>
      <c r="RQW39" s="47"/>
      <c r="RQX39" s="47"/>
      <c r="RQY39" s="47"/>
      <c r="RQZ39" s="47"/>
      <c r="RRA39" s="47"/>
      <c r="RRB39" s="47"/>
      <c r="RRC39" s="47"/>
      <c r="RRD39" s="47"/>
      <c r="RRE39" s="47"/>
      <c r="RRF39" s="47"/>
      <c r="RRG39" s="47"/>
      <c r="RRH39" s="47"/>
      <c r="RRI39" s="47"/>
      <c r="RRJ39" s="47"/>
      <c r="RRK39" s="47"/>
      <c r="RRL39" s="47"/>
      <c r="RRM39" s="47"/>
      <c r="RRN39" s="47"/>
      <c r="RRO39" s="47"/>
      <c r="RRP39" s="47"/>
      <c r="RRQ39" s="47"/>
      <c r="RRR39" s="47"/>
      <c r="RRS39" s="47"/>
      <c r="RRT39" s="47"/>
      <c r="RRU39" s="47"/>
      <c r="RRV39" s="47"/>
      <c r="RRW39" s="47"/>
      <c r="RRX39" s="47"/>
      <c r="RRY39" s="47"/>
      <c r="RRZ39" s="47"/>
      <c r="RSA39" s="47"/>
      <c r="RSB39" s="47"/>
      <c r="RSC39" s="47"/>
      <c r="RSD39" s="47"/>
      <c r="RSE39" s="47"/>
      <c r="RSF39" s="47"/>
      <c r="RSG39" s="47"/>
      <c r="RSH39" s="47"/>
      <c r="RSI39" s="47"/>
      <c r="RSJ39" s="47"/>
      <c r="RSK39" s="47"/>
      <c r="RSL39" s="47"/>
      <c r="RSM39" s="47"/>
      <c r="RSN39" s="47"/>
      <c r="RSO39" s="47"/>
      <c r="RSP39" s="47"/>
      <c r="RSQ39" s="47"/>
      <c r="RSR39" s="47"/>
      <c r="RSS39" s="47"/>
      <c r="RST39" s="47"/>
      <c r="RSU39" s="47"/>
      <c r="RSV39" s="47"/>
      <c r="RSW39" s="47"/>
      <c r="RSX39" s="47"/>
      <c r="RSY39" s="47"/>
      <c r="RSZ39" s="47"/>
      <c r="RTA39" s="47"/>
      <c r="RTB39" s="47"/>
      <c r="RTC39" s="47"/>
      <c r="RTD39" s="47"/>
      <c r="RTE39" s="47"/>
      <c r="RTF39" s="47"/>
      <c r="RTG39" s="47"/>
      <c r="RTH39" s="47"/>
      <c r="RTI39" s="47"/>
      <c r="RTJ39" s="47"/>
      <c r="RTK39" s="47"/>
      <c r="RTL39" s="47"/>
      <c r="RTM39" s="47"/>
      <c r="RTN39" s="47"/>
      <c r="RTO39" s="47"/>
      <c r="RTP39" s="47"/>
      <c r="RTQ39" s="47"/>
      <c r="RTR39" s="47"/>
      <c r="RTS39" s="47"/>
      <c r="RTT39" s="47"/>
      <c r="RTU39" s="47"/>
      <c r="RTV39" s="47"/>
      <c r="RTW39" s="47"/>
      <c r="RTX39" s="47"/>
      <c r="RTY39" s="47"/>
      <c r="RTZ39" s="47"/>
      <c r="RUA39" s="47"/>
      <c r="RUB39" s="47"/>
      <c r="RUC39" s="47"/>
      <c r="RUD39" s="47"/>
      <c r="RUE39" s="47"/>
      <c r="RUF39" s="47"/>
      <c r="RUG39" s="47"/>
      <c r="RUH39" s="47"/>
      <c r="RUI39" s="47"/>
      <c r="RUJ39" s="47"/>
      <c r="RUK39" s="47"/>
      <c r="RUL39" s="47"/>
      <c r="RUM39" s="47"/>
      <c r="RUN39" s="47"/>
      <c r="RUO39" s="47"/>
      <c r="RUP39" s="47"/>
      <c r="RUQ39" s="47"/>
      <c r="RUR39" s="47"/>
      <c r="RUS39" s="47"/>
      <c r="RUT39" s="47"/>
      <c r="RUU39" s="47"/>
      <c r="RUV39" s="47"/>
      <c r="RUW39" s="47"/>
      <c r="RUX39" s="47"/>
      <c r="RUY39" s="47"/>
      <c r="RUZ39" s="47"/>
      <c r="RVA39" s="47"/>
      <c r="RVB39" s="47"/>
      <c r="RVC39" s="47"/>
      <c r="RVD39" s="47"/>
      <c r="RVE39" s="47"/>
      <c r="RVF39" s="47"/>
      <c r="RVG39" s="47"/>
      <c r="RVH39" s="47"/>
      <c r="RVI39" s="47"/>
      <c r="RVJ39" s="47"/>
      <c r="RVK39" s="47"/>
      <c r="RVL39" s="47"/>
      <c r="RVM39" s="47"/>
      <c r="RVN39" s="47"/>
      <c r="RVO39" s="47"/>
      <c r="RVP39" s="47"/>
      <c r="RVQ39" s="47"/>
      <c r="RVR39" s="47"/>
      <c r="RVS39" s="47"/>
      <c r="RVT39" s="47"/>
      <c r="RVU39" s="47"/>
      <c r="RVV39" s="47"/>
      <c r="RVW39" s="47"/>
      <c r="RVX39" s="47"/>
      <c r="RVY39" s="47"/>
      <c r="RVZ39" s="47"/>
      <c r="RWA39" s="47"/>
      <c r="RWB39" s="47"/>
      <c r="RWC39" s="47"/>
      <c r="RWD39" s="47"/>
      <c r="RWE39" s="47"/>
      <c r="RWF39" s="47"/>
      <c r="RWG39" s="47"/>
      <c r="RWH39" s="47"/>
      <c r="RWI39" s="47"/>
      <c r="RWJ39" s="47"/>
      <c r="RWK39" s="47"/>
      <c r="RWL39" s="47"/>
      <c r="RWM39" s="47"/>
      <c r="RWN39" s="47"/>
      <c r="RWO39" s="47"/>
      <c r="RWP39" s="47"/>
      <c r="RWQ39" s="47"/>
      <c r="RWR39" s="47"/>
      <c r="RWS39" s="47"/>
      <c r="RWT39" s="47"/>
      <c r="RWU39" s="47"/>
      <c r="RWV39" s="47"/>
      <c r="RWW39" s="47"/>
      <c r="RWX39" s="47"/>
      <c r="RWY39" s="47"/>
      <c r="RWZ39" s="47"/>
      <c r="RXA39" s="47"/>
      <c r="RXB39" s="47"/>
      <c r="RXC39" s="47"/>
      <c r="RXD39" s="47"/>
      <c r="RXE39" s="47"/>
      <c r="RXF39" s="47"/>
      <c r="RXG39" s="47"/>
      <c r="RXH39" s="47"/>
      <c r="RXI39" s="47"/>
      <c r="RXJ39" s="47"/>
      <c r="RXK39" s="47"/>
      <c r="RXL39" s="47"/>
      <c r="RXM39" s="47"/>
      <c r="RXN39" s="47"/>
      <c r="RXO39" s="47"/>
      <c r="RXP39" s="47"/>
      <c r="RXQ39" s="47"/>
      <c r="RXR39" s="47"/>
      <c r="RXS39" s="47"/>
      <c r="RXT39" s="47"/>
      <c r="RXU39" s="47"/>
      <c r="RXV39" s="47"/>
      <c r="RXW39" s="47"/>
      <c r="RXX39" s="47"/>
      <c r="RXY39" s="47"/>
      <c r="RXZ39" s="47"/>
      <c r="RYA39" s="47"/>
      <c r="RYB39" s="47"/>
      <c r="RYC39" s="47"/>
      <c r="RYD39" s="47"/>
      <c r="RYE39" s="47"/>
      <c r="RYF39" s="47"/>
      <c r="RYG39" s="47"/>
      <c r="RYH39" s="47"/>
      <c r="RYI39" s="47"/>
      <c r="RYJ39" s="47"/>
      <c r="RYK39" s="47"/>
      <c r="RYL39" s="47"/>
      <c r="RYM39" s="47"/>
      <c r="RYN39" s="47"/>
      <c r="RYO39" s="47"/>
      <c r="RYP39" s="47"/>
      <c r="RYQ39" s="47"/>
      <c r="RYR39" s="47"/>
      <c r="RYS39" s="47"/>
      <c r="RYT39" s="47"/>
      <c r="RYU39" s="47"/>
      <c r="RYV39" s="47"/>
      <c r="RYW39" s="47"/>
      <c r="RYX39" s="47"/>
      <c r="RYY39" s="47"/>
      <c r="RYZ39" s="47"/>
      <c r="RZA39" s="47"/>
      <c r="RZB39" s="47"/>
      <c r="RZC39" s="47"/>
      <c r="RZD39" s="47"/>
      <c r="RZE39" s="47"/>
      <c r="RZF39" s="47"/>
      <c r="RZG39" s="47"/>
      <c r="RZH39" s="47"/>
      <c r="RZI39" s="47"/>
      <c r="RZJ39" s="47"/>
      <c r="RZK39" s="47"/>
      <c r="RZL39" s="47"/>
      <c r="RZM39" s="47"/>
      <c r="RZN39" s="47"/>
      <c r="RZO39" s="47"/>
      <c r="RZP39" s="47"/>
      <c r="RZQ39" s="47"/>
      <c r="RZR39" s="47"/>
      <c r="RZS39" s="47"/>
      <c r="RZT39" s="47"/>
      <c r="RZU39" s="47"/>
      <c r="RZV39" s="47"/>
      <c r="RZW39" s="47"/>
      <c r="RZX39" s="47"/>
      <c r="RZY39" s="47"/>
      <c r="RZZ39" s="47"/>
      <c r="SAA39" s="47"/>
      <c r="SAB39" s="47"/>
      <c r="SAC39" s="47"/>
      <c r="SAD39" s="47"/>
      <c r="SAE39" s="47"/>
      <c r="SAF39" s="47"/>
      <c r="SAG39" s="47"/>
      <c r="SAH39" s="47"/>
      <c r="SAI39" s="47"/>
      <c r="SAJ39" s="47"/>
      <c r="SAK39" s="47"/>
      <c r="SAL39" s="47"/>
      <c r="SAM39" s="47"/>
      <c r="SAN39" s="47"/>
      <c r="SAO39" s="47"/>
      <c r="SAP39" s="47"/>
      <c r="SAQ39" s="47"/>
      <c r="SAR39" s="47"/>
      <c r="SAS39" s="47"/>
      <c r="SAT39" s="47"/>
      <c r="SAU39" s="47"/>
      <c r="SAV39" s="47"/>
      <c r="SAW39" s="47"/>
      <c r="SAX39" s="47"/>
      <c r="SAY39" s="47"/>
      <c r="SAZ39" s="47"/>
      <c r="SBA39" s="47"/>
      <c r="SBB39" s="47"/>
      <c r="SBC39" s="47"/>
      <c r="SBD39" s="47"/>
      <c r="SBE39" s="47"/>
      <c r="SBF39" s="47"/>
      <c r="SBG39" s="47"/>
      <c r="SBH39" s="47"/>
      <c r="SBI39" s="47"/>
      <c r="SBJ39" s="47"/>
      <c r="SBK39" s="47"/>
      <c r="SBL39" s="47"/>
      <c r="SBM39" s="47"/>
      <c r="SBN39" s="47"/>
      <c r="SBO39" s="47"/>
      <c r="SBP39" s="47"/>
      <c r="SBQ39" s="47"/>
      <c r="SBR39" s="47"/>
      <c r="SBS39" s="47"/>
      <c r="SBT39" s="47"/>
      <c r="SBU39" s="47"/>
      <c r="SBV39" s="47"/>
      <c r="SBW39" s="47"/>
      <c r="SBX39" s="47"/>
      <c r="SBY39" s="47"/>
      <c r="SBZ39" s="47"/>
      <c r="SCA39" s="47"/>
      <c r="SCB39" s="47"/>
      <c r="SCC39" s="47"/>
      <c r="SCD39" s="47"/>
      <c r="SCE39" s="47"/>
      <c r="SCF39" s="47"/>
      <c r="SCG39" s="47"/>
      <c r="SCH39" s="47"/>
      <c r="SCI39" s="47"/>
      <c r="SCJ39" s="47"/>
      <c r="SCK39" s="47"/>
      <c r="SCL39" s="47"/>
      <c r="SCM39" s="47"/>
      <c r="SCN39" s="47"/>
      <c r="SCO39" s="47"/>
      <c r="SCP39" s="47"/>
      <c r="SCQ39" s="47"/>
      <c r="SCR39" s="47"/>
      <c r="SCS39" s="47"/>
      <c r="SCT39" s="47"/>
      <c r="SCU39" s="47"/>
      <c r="SCV39" s="47"/>
      <c r="SCW39" s="47"/>
      <c r="SCX39" s="47"/>
      <c r="SCY39" s="47"/>
      <c r="SCZ39" s="47"/>
      <c r="SDA39" s="47"/>
      <c r="SDB39" s="47"/>
      <c r="SDC39" s="47"/>
      <c r="SDD39" s="47"/>
      <c r="SDE39" s="47"/>
      <c r="SDF39" s="47"/>
      <c r="SDG39" s="47"/>
      <c r="SDH39" s="47"/>
      <c r="SDI39" s="47"/>
      <c r="SDJ39" s="47"/>
      <c r="SDK39" s="47"/>
      <c r="SDL39" s="47"/>
      <c r="SDM39" s="47"/>
      <c r="SDN39" s="47"/>
      <c r="SDO39" s="47"/>
      <c r="SDP39" s="47"/>
      <c r="SDQ39" s="47"/>
      <c r="SDR39" s="47"/>
      <c r="SDS39" s="47"/>
      <c r="SDT39" s="47"/>
      <c r="SDU39" s="47"/>
      <c r="SDV39" s="47"/>
      <c r="SDW39" s="47"/>
      <c r="SDX39" s="47"/>
      <c r="SDY39" s="47"/>
      <c r="SDZ39" s="47"/>
      <c r="SEA39" s="47"/>
      <c r="SEB39" s="47"/>
      <c r="SEC39" s="47"/>
      <c r="SED39" s="47"/>
      <c r="SEE39" s="47"/>
      <c r="SEF39" s="47"/>
      <c r="SEG39" s="47"/>
      <c r="SEH39" s="47"/>
      <c r="SEI39" s="47"/>
      <c r="SEJ39" s="47"/>
      <c r="SEK39" s="47"/>
      <c r="SEL39" s="47"/>
      <c r="SEM39" s="47"/>
      <c r="SEN39" s="47"/>
      <c r="SEO39" s="47"/>
      <c r="SEP39" s="47"/>
      <c r="SEQ39" s="47"/>
      <c r="SER39" s="47"/>
      <c r="SES39" s="47"/>
      <c r="SET39" s="47"/>
      <c r="SEU39" s="47"/>
      <c r="SEV39" s="47"/>
      <c r="SEW39" s="47"/>
      <c r="SEX39" s="47"/>
      <c r="SEY39" s="47"/>
      <c r="SEZ39" s="47"/>
      <c r="SFA39" s="47"/>
      <c r="SFB39" s="47"/>
      <c r="SFC39" s="47"/>
      <c r="SFD39" s="47"/>
      <c r="SFE39" s="47"/>
      <c r="SFF39" s="47"/>
      <c r="SFG39" s="47"/>
      <c r="SFH39" s="47"/>
      <c r="SFI39" s="47"/>
      <c r="SFJ39" s="47"/>
      <c r="SFK39" s="47"/>
      <c r="SFL39" s="47"/>
      <c r="SFM39" s="47"/>
      <c r="SFN39" s="47"/>
      <c r="SFO39" s="47"/>
      <c r="SFP39" s="47"/>
      <c r="SFQ39" s="47"/>
      <c r="SFR39" s="47"/>
      <c r="SFS39" s="47"/>
      <c r="SFT39" s="47"/>
      <c r="SFU39" s="47"/>
      <c r="SFV39" s="47"/>
      <c r="SFW39" s="47"/>
      <c r="SFX39" s="47"/>
      <c r="SFY39" s="47"/>
      <c r="SFZ39" s="47"/>
      <c r="SGA39" s="47"/>
      <c r="SGB39" s="47"/>
      <c r="SGC39" s="47"/>
      <c r="SGD39" s="47"/>
      <c r="SGE39" s="47"/>
      <c r="SGF39" s="47"/>
      <c r="SGG39" s="47"/>
      <c r="SGH39" s="47"/>
      <c r="SGI39" s="47"/>
      <c r="SGJ39" s="47"/>
      <c r="SGK39" s="47"/>
      <c r="SGL39" s="47"/>
      <c r="SGM39" s="47"/>
      <c r="SGN39" s="47"/>
      <c r="SGO39" s="47"/>
      <c r="SGP39" s="47"/>
      <c r="SGQ39" s="47"/>
      <c r="SGR39" s="47"/>
      <c r="SGS39" s="47"/>
      <c r="SGT39" s="47"/>
      <c r="SGU39" s="47"/>
      <c r="SGV39" s="47"/>
      <c r="SGW39" s="47"/>
      <c r="SGX39" s="47"/>
      <c r="SGY39" s="47"/>
      <c r="SGZ39" s="47"/>
      <c r="SHA39" s="47"/>
      <c r="SHB39" s="47"/>
      <c r="SHC39" s="47"/>
      <c r="SHD39" s="47"/>
      <c r="SHE39" s="47"/>
      <c r="SHF39" s="47"/>
      <c r="SHG39" s="47"/>
      <c r="SHH39" s="47"/>
      <c r="SHI39" s="47"/>
      <c r="SHJ39" s="47"/>
      <c r="SHK39" s="47"/>
      <c r="SHL39" s="47"/>
      <c r="SHM39" s="47"/>
      <c r="SHN39" s="47"/>
      <c r="SHO39" s="47"/>
      <c r="SHP39" s="47"/>
      <c r="SHQ39" s="47"/>
      <c r="SHR39" s="47"/>
      <c r="SHS39" s="47"/>
      <c r="SHT39" s="47"/>
      <c r="SHU39" s="47"/>
      <c r="SHV39" s="47"/>
      <c r="SHW39" s="47"/>
      <c r="SHX39" s="47"/>
      <c r="SHY39" s="47"/>
      <c r="SHZ39" s="47"/>
      <c r="SIA39" s="47"/>
      <c r="SIB39" s="47"/>
      <c r="SIC39" s="47"/>
      <c r="SID39" s="47"/>
      <c r="SIE39" s="47"/>
      <c r="SIF39" s="47"/>
      <c r="SIG39" s="47"/>
      <c r="SIH39" s="47"/>
      <c r="SII39" s="47"/>
      <c r="SIJ39" s="47"/>
      <c r="SIK39" s="47"/>
      <c r="SIL39" s="47"/>
      <c r="SIM39" s="47"/>
      <c r="SIN39" s="47"/>
      <c r="SIO39" s="47"/>
      <c r="SIP39" s="47"/>
      <c r="SIQ39" s="47"/>
      <c r="SIR39" s="47"/>
      <c r="SIS39" s="47"/>
      <c r="SIT39" s="47"/>
      <c r="SIU39" s="47"/>
      <c r="SIV39" s="47"/>
      <c r="SIW39" s="47"/>
      <c r="SIX39" s="47"/>
      <c r="SIY39" s="47"/>
      <c r="SIZ39" s="47"/>
      <c r="SJA39" s="47"/>
      <c r="SJB39" s="47"/>
      <c r="SJC39" s="47"/>
      <c r="SJD39" s="47"/>
      <c r="SJE39" s="47"/>
      <c r="SJF39" s="47"/>
      <c r="SJG39" s="47"/>
      <c r="SJH39" s="47"/>
      <c r="SJI39" s="47"/>
      <c r="SJJ39" s="47"/>
      <c r="SJK39" s="47"/>
      <c r="SJL39" s="47"/>
      <c r="SJM39" s="47"/>
      <c r="SJN39" s="47"/>
      <c r="SJO39" s="47"/>
      <c r="SJP39" s="47"/>
      <c r="SJQ39" s="47"/>
      <c r="SJR39" s="47"/>
      <c r="SJS39" s="47"/>
      <c r="SJT39" s="47"/>
      <c r="SJU39" s="47"/>
      <c r="SJV39" s="47"/>
      <c r="SJW39" s="47"/>
      <c r="SJX39" s="47"/>
      <c r="SJY39" s="47"/>
      <c r="SJZ39" s="47"/>
      <c r="SKA39" s="47"/>
      <c r="SKB39" s="47"/>
      <c r="SKC39" s="47"/>
      <c r="SKD39" s="47"/>
      <c r="SKE39" s="47"/>
      <c r="SKF39" s="47"/>
      <c r="SKG39" s="47"/>
      <c r="SKH39" s="47"/>
      <c r="SKI39" s="47"/>
      <c r="SKJ39" s="47"/>
      <c r="SKK39" s="47"/>
      <c r="SKL39" s="47"/>
      <c r="SKM39" s="47"/>
      <c r="SKN39" s="47"/>
      <c r="SKO39" s="47"/>
      <c r="SKP39" s="47"/>
      <c r="SKQ39" s="47"/>
      <c r="SKR39" s="47"/>
      <c r="SKS39" s="47"/>
      <c r="SKT39" s="47"/>
      <c r="SKU39" s="47"/>
      <c r="SKV39" s="47"/>
      <c r="SKW39" s="47"/>
      <c r="SKX39" s="47"/>
      <c r="SKY39" s="47"/>
      <c r="SKZ39" s="47"/>
      <c r="SLA39" s="47"/>
      <c r="SLB39" s="47"/>
      <c r="SLC39" s="47"/>
      <c r="SLD39" s="47"/>
      <c r="SLE39" s="47"/>
      <c r="SLF39" s="47"/>
      <c r="SLG39" s="47"/>
      <c r="SLH39" s="47"/>
      <c r="SLI39" s="47"/>
      <c r="SLJ39" s="47"/>
      <c r="SLK39" s="47"/>
      <c r="SLL39" s="47"/>
      <c r="SLM39" s="47"/>
      <c r="SLN39" s="47"/>
      <c r="SLO39" s="47"/>
      <c r="SLP39" s="47"/>
      <c r="SLQ39" s="47"/>
      <c r="SLR39" s="47"/>
      <c r="SLS39" s="47"/>
      <c r="SLT39" s="47"/>
      <c r="SLU39" s="47"/>
      <c r="SLV39" s="47"/>
      <c r="SLW39" s="47"/>
      <c r="SLX39" s="47"/>
      <c r="SLY39" s="47"/>
      <c r="SLZ39" s="47"/>
      <c r="SMA39" s="47"/>
      <c r="SMB39" s="47"/>
      <c r="SMC39" s="47"/>
      <c r="SMD39" s="47"/>
      <c r="SME39" s="47"/>
      <c r="SMF39" s="47"/>
      <c r="SMG39" s="47"/>
      <c r="SMH39" s="47"/>
      <c r="SMI39" s="47"/>
      <c r="SMJ39" s="47"/>
      <c r="SMK39" s="47"/>
      <c r="SML39" s="47"/>
      <c r="SMM39" s="47"/>
      <c r="SMN39" s="47"/>
      <c r="SMO39" s="47"/>
      <c r="SMP39" s="47"/>
      <c r="SMQ39" s="47"/>
      <c r="SMR39" s="47"/>
      <c r="SMS39" s="47"/>
      <c r="SMT39" s="47"/>
      <c r="SMU39" s="47"/>
      <c r="SMV39" s="47"/>
      <c r="SMW39" s="47"/>
      <c r="SMX39" s="47"/>
      <c r="SMY39" s="47"/>
      <c r="SMZ39" s="47"/>
      <c r="SNA39" s="47"/>
      <c r="SNB39" s="47"/>
      <c r="SNC39" s="47"/>
      <c r="SND39" s="47"/>
      <c r="SNE39" s="47"/>
      <c r="SNF39" s="47"/>
      <c r="SNG39" s="47"/>
      <c r="SNH39" s="47"/>
      <c r="SNI39" s="47"/>
      <c r="SNJ39" s="47"/>
      <c r="SNK39" s="47"/>
      <c r="SNL39" s="47"/>
      <c r="SNM39" s="47"/>
      <c r="SNN39" s="47"/>
      <c r="SNO39" s="47"/>
      <c r="SNP39" s="47"/>
      <c r="SNQ39" s="47"/>
      <c r="SNR39" s="47"/>
      <c r="SNS39" s="47"/>
      <c r="SNT39" s="47"/>
      <c r="SNU39" s="47"/>
      <c r="SNV39" s="47"/>
      <c r="SNW39" s="47"/>
      <c r="SNX39" s="47"/>
      <c r="SNY39" s="47"/>
      <c r="SNZ39" s="47"/>
      <c r="SOA39" s="47"/>
      <c r="SOB39" s="47"/>
      <c r="SOC39" s="47"/>
      <c r="SOD39" s="47"/>
      <c r="SOE39" s="47"/>
      <c r="SOF39" s="47"/>
      <c r="SOG39" s="47"/>
      <c r="SOH39" s="47"/>
      <c r="SOI39" s="47"/>
      <c r="SOJ39" s="47"/>
      <c r="SOK39" s="47"/>
      <c r="SOL39" s="47"/>
      <c r="SOM39" s="47"/>
      <c r="SON39" s="47"/>
      <c r="SOO39" s="47"/>
      <c r="SOP39" s="47"/>
      <c r="SOQ39" s="47"/>
      <c r="SOR39" s="47"/>
      <c r="SOS39" s="47"/>
      <c r="SOT39" s="47"/>
      <c r="SOU39" s="47"/>
      <c r="SOV39" s="47"/>
      <c r="SOW39" s="47"/>
      <c r="SOX39" s="47"/>
      <c r="SOY39" s="47"/>
      <c r="SOZ39" s="47"/>
      <c r="SPA39" s="47"/>
      <c r="SPB39" s="47"/>
      <c r="SPC39" s="47"/>
      <c r="SPD39" s="47"/>
      <c r="SPE39" s="47"/>
      <c r="SPF39" s="47"/>
      <c r="SPG39" s="47"/>
      <c r="SPH39" s="47"/>
      <c r="SPI39" s="47"/>
      <c r="SPJ39" s="47"/>
      <c r="SPK39" s="47"/>
      <c r="SPL39" s="47"/>
      <c r="SPM39" s="47"/>
      <c r="SPN39" s="47"/>
      <c r="SPO39" s="47"/>
      <c r="SPP39" s="47"/>
      <c r="SPQ39" s="47"/>
      <c r="SPR39" s="47"/>
      <c r="SPS39" s="47"/>
      <c r="SPT39" s="47"/>
      <c r="SPU39" s="47"/>
      <c r="SPV39" s="47"/>
      <c r="SPW39" s="47"/>
      <c r="SPX39" s="47"/>
      <c r="SPY39" s="47"/>
      <c r="SPZ39" s="47"/>
      <c r="SQA39" s="47"/>
      <c r="SQB39" s="47"/>
      <c r="SQC39" s="47"/>
      <c r="SQD39" s="47"/>
      <c r="SQE39" s="47"/>
      <c r="SQF39" s="47"/>
      <c r="SQG39" s="47"/>
      <c r="SQH39" s="47"/>
      <c r="SQI39" s="47"/>
      <c r="SQJ39" s="47"/>
      <c r="SQK39" s="47"/>
      <c r="SQL39" s="47"/>
      <c r="SQM39" s="47"/>
      <c r="SQN39" s="47"/>
      <c r="SQO39" s="47"/>
      <c r="SQP39" s="47"/>
      <c r="SQQ39" s="47"/>
      <c r="SQR39" s="47"/>
      <c r="SQS39" s="47"/>
      <c r="SQT39" s="47"/>
      <c r="SQU39" s="47"/>
      <c r="SQV39" s="47"/>
      <c r="SQW39" s="47"/>
      <c r="SQX39" s="47"/>
      <c r="SQY39" s="47"/>
      <c r="SQZ39" s="47"/>
      <c r="SRA39" s="47"/>
      <c r="SRB39" s="47"/>
      <c r="SRC39" s="47"/>
      <c r="SRD39" s="47"/>
      <c r="SRE39" s="47"/>
      <c r="SRF39" s="47"/>
      <c r="SRG39" s="47"/>
      <c r="SRH39" s="47"/>
      <c r="SRI39" s="47"/>
      <c r="SRJ39" s="47"/>
      <c r="SRK39" s="47"/>
      <c r="SRL39" s="47"/>
      <c r="SRM39" s="47"/>
      <c r="SRN39" s="47"/>
      <c r="SRO39" s="47"/>
      <c r="SRP39" s="47"/>
      <c r="SRQ39" s="47"/>
      <c r="SRR39" s="47"/>
      <c r="SRS39" s="47"/>
      <c r="SRT39" s="47"/>
      <c r="SRU39" s="47"/>
      <c r="SRV39" s="47"/>
      <c r="SRW39" s="47"/>
      <c r="SRX39" s="47"/>
      <c r="SRY39" s="47"/>
      <c r="SRZ39" s="47"/>
      <c r="SSA39" s="47"/>
      <c r="SSB39" s="47"/>
      <c r="SSC39" s="47"/>
      <c r="SSD39" s="47"/>
      <c r="SSE39" s="47"/>
      <c r="SSF39" s="47"/>
      <c r="SSG39" s="47"/>
      <c r="SSH39" s="47"/>
      <c r="SSI39" s="47"/>
      <c r="SSJ39" s="47"/>
      <c r="SSK39" s="47"/>
      <c r="SSL39" s="47"/>
      <c r="SSM39" s="47"/>
      <c r="SSN39" s="47"/>
      <c r="SSO39" s="47"/>
      <c r="SSP39" s="47"/>
      <c r="SSQ39" s="47"/>
      <c r="SSR39" s="47"/>
      <c r="SSS39" s="47"/>
      <c r="SST39" s="47"/>
      <c r="SSU39" s="47"/>
      <c r="SSV39" s="47"/>
      <c r="SSW39" s="47"/>
      <c r="SSX39" s="47"/>
      <c r="SSY39" s="47"/>
      <c r="SSZ39" s="47"/>
      <c r="STA39" s="47"/>
      <c r="STB39" s="47"/>
      <c r="STC39" s="47"/>
      <c r="STD39" s="47"/>
      <c r="STE39" s="47"/>
      <c r="STF39" s="47"/>
      <c r="STG39" s="47"/>
      <c r="STH39" s="47"/>
      <c r="STI39" s="47"/>
      <c r="STJ39" s="47"/>
      <c r="STK39" s="47"/>
      <c r="STL39" s="47"/>
      <c r="STM39" s="47"/>
      <c r="STN39" s="47"/>
      <c r="STO39" s="47"/>
      <c r="STP39" s="47"/>
      <c r="STQ39" s="47"/>
      <c r="STR39" s="47"/>
      <c r="STS39" s="47"/>
      <c r="STT39" s="47"/>
      <c r="STU39" s="47"/>
      <c r="STV39" s="47"/>
      <c r="STW39" s="47"/>
      <c r="STX39" s="47"/>
      <c r="STY39" s="47"/>
      <c r="STZ39" s="47"/>
      <c r="SUA39" s="47"/>
      <c r="SUB39" s="47"/>
      <c r="SUC39" s="47"/>
      <c r="SUD39" s="47"/>
      <c r="SUE39" s="47"/>
      <c r="SUF39" s="47"/>
      <c r="SUG39" s="47"/>
      <c r="SUH39" s="47"/>
      <c r="SUI39" s="47"/>
      <c r="SUJ39" s="47"/>
      <c r="SUK39" s="47"/>
      <c r="SUL39" s="47"/>
      <c r="SUM39" s="47"/>
      <c r="SUN39" s="47"/>
      <c r="SUO39" s="47"/>
      <c r="SUP39" s="47"/>
      <c r="SUQ39" s="47"/>
      <c r="SUR39" s="47"/>
      <c r="SUS39" s="47"/>
      <c r="SUT39" s="47"/>
      <c r="SUU39" s="47"/>
      <c r="SUV39" s="47"/>
      <c r="SUW39" s="47"/>
      <c r="SUX39" s="47"/>
      <c r="SUY39" s="47"/>
      <c r="SUZ39" s="47"/>
      <c r="SVA39" s="47"/>
      <c r="SVB39" s="47"/>
      <c r="SVC39" s="47"/>
      <c r="SVD39" s="47"/>
      <c r="SVE39" s="47"/>
      <c r="SVF39" s="47"/>
      <c r="SVG39" s="47"/>
      <c r="SVH39" s="47"/>
      <c r="SVI39" s="47"/>
      <c r="SVJ39" s="47"/>
      <c r="SVK39" s="47"/>
      <c r="SVL39" s="47"/>
      <c r="SVM39" s="47"/>
      <c r="SVN39" s="47"/>
      <c r="SVO39" s="47"/>
      <c r="SVP39" s="47"/>
      <c r="SVQ39" s="47"/>
      <c r="SVR39" s="47"/>
      <c r="SVS39" s="47"/>
      <c r="SVT39" s="47"/>
      <c r="SVU39" s="47"/>
      <c r="SVV39" s="47"/>
      <c r="SVW39" s="47"/>
      <c r="SVX39" s="47"/>
      <c r="SVY39" s="47"/>
      <c r="SVZ39" s="47"/>
      <c r="SWA39" s="47"/>
      <c r="SWB39" s="47"/>
      <c r="SWC39" s="47"/>
      <c r="SWD39" s="47"/>
      <c r="SWE39" s="47"/>
      <c r="SWF39" s="47"/>
      <c r="SWG39" s="47"/>
      <c r="SWH39" s="47"/>
      <c r="SWI39" s="47"/>
      <c r="SWJ39" s="47"/>
      <c r="SWK39" s="47"/>
      <c r="SWL39" s="47"/>
      <c r="SWM39" s="47"/>
      <c r="SWN39" s="47"/>
      <c r="SWO39" s="47"/>
      <c r="SWP39" s="47"/>
      <c r="SWQ39" s="47"/>
      <c r="SWR39" s="47"/>
      <c r="SWS39" s="47"/>
      <c r="SWT39" s="47"/>
      <c r="SWU39" s="47"/>
      <c r="SWV39" s="47"/>
      <c r="SWW39" s="47"/>
      <c r="SWX39" s="47"/>
      <c r="SWY39" s="47"/>
      <c r="SWZ39" s="47"/>
      <c r="SXA39" s="47"/>
      <c r="SXB39" s="47"/>
      <c r="SXC39" s="47"/>
      <c r="SXD39" s="47"/>
      <c r="SXE39" s="47"/>
      <c r="SXF39" s="47"/>
      <c r="SXG39" s="47"/>
      <c r="SXH39" s="47"/>
      <c r="SXI39" s="47"/>
      <c r="SXJ39" s="47"/>
      <c r="SXK39" s="47"/>
      <c r="SXL39" s="47"/>
      <c r="SXM39" s="47"/>
      <c r="SXN39" s="47"/>
      <c r="SXO39" s="47"/>
      <c r="SXP39" s="47"/>
      <c r="SXQ39" s="47"/>
      <c r="SXR39" s="47"/>
      <c r="SXS39" s="47"/>
      <c r="SXT39" s="47"/>
      <c r="SXU39" s="47"/>
      <c r="SXV39" s="47"/>
      <c r="SXW39" s="47"/>
      <c r="SXX39" s="47"/>
      <c r="SXY39" s="47"/>
      <c r="SXZ39" s="47"/>
      <c r="SYA39" s="47"/>
      <c r="SYB39" s="47"/>
      <c r="SYC39" s="47"/>
      <c r="SYD39" s="47"/>
      <c r="SYE39" s="47"/>
      <c r="SYF39" s="47"/>
      <c r="SYG39" s="47"/>
      <c r="SYH39" s="47"/>
      <c r="SYI39" s="47"/>
      <c r="SYJ39" s="47"/>
      <c r="SYK39" s="47"/>
      <c r="SYL39" s="47"/>
      <c r="SYM39" s="47"/>
      <c r="SYN39" s="47"/>
      <c r="SYO39" s="47"/>
      <c r="SYP39" s="47"/>
      <c r="SYQ39" s="47"/>
      <c r="SYR39" s="47"/>
      <c r="SYS39" s="47"/>
      <c r="SYT39" s="47"/>
      <c r="SYU39" s="47"/>
      <c r="SYV39" s="47"/>
      <c r="SYW39" s="47"/>
      <c r="SYX39" s="47"/>
      <c r="SYY39" s="47"/>
      <c r="SYZ39" s="47"/>
      <c r="SZA39" s="47"/>
      <c r="SZB39" s="47"/>
      <c r="SZC39" s="47"/>
      <c r="SZD39" s="47"/>
      <c r="SZE39" s="47"/>
      <c r="SZF39" s="47"/>
      <c r="SZG39" s="47"/>
      <c r="SZH39" s="47"/>
      <c r="SZI39" s="47"/>
      <c r="SZJ39" s="47"/>
      <c r="SZK39" s="47"/>
      <c r="SZL39" s="47"/>
      <c r="SZM39" s="47"/>
      <c r="SZN39" s="47"/>
      <c r="SZO39" s="47"/>
      <c r="SZP39" s="47"/>
      <c r="SZQ39" s="47"/>
      <c r="SZR39" s="47"/>
      <c r="SZS39" s="47"/>
      <c r="SZT39" s="47"/>
      <c r="SZU39" s="47"/>
      <c r="SZV39" s="47"/>
      <c r="SZW39" s="47"/>
      <c r="SZX39" s="47"/>
      <c r="SZY39" s="47"/>
      <c r="SZZ39" s="47"/>
      <c r="TAA39" s="47"/>
      <c r="TAB39" s="47"/>
      <c r="TAC39" s="47"/>
      <c r="TAD39" s="47"/>
      <c r="TAE39" s="47"/>
      <c r="TAF39" s="47"/>
      <c r="TAG39" s="47"/>
      <c r="TAH39" s="47"/>
      <c r="TAI39" s="47"/>
      <c r="TAJ39" s="47"/>
      <c r="TAK39" s="47"/>
      <c r="TAL39" s="47"/>
      <c r="TAM39" s="47"/>
      <c r="TAN39" s="47"/>
      <c r="TAO39" s="47"/>
      <c r="TAP39" s="47"/>
      <c r="TAQ39" s="47"/>
      <c r="TAR39" s="47"/>
      <c r="TAS39" s="47"/>
      <c r="TAT39" s="47"/>
      <c r="TAU39" s="47"/>
      <c r="TAV39" s="47"/>
      <c r="TAW39" s="47"/>
      <c r="TAX39" s="47"/>
      <c r="TAY39" s="47"/>
      <c r="TAZ39" s="47"/>
      <c r="TBA39" s="47"/>
      <c r="TBB39" s="47"/>
      <c r="TBC39" s="47"/>
      <c r="TBD39" s="47"/>
      <c r="TBE39" s="47"/>
      <c r="TBF39" s="47"/>
      <c r="TBG39" s="47"/>
      <c r="TBH39" s="47"/>
      <c r="TBI39" s="47"/>
      <c r="TBJ39" s="47"/>
      <c r="TBK39" s="47"/>
      <c r="TBL39" s="47"/>
      <c r="TBM39" s="47"/>
      <c r="TBN39" s="47"/>
      <c r="TBO39" s="47"/>
      <c r="TBP39" s="47"/>
      <c r="TBQ39" s="47"/>
      <c r="TBR39" s="47"/>
      <c r="TBS39" s="47"/>
      <c r="TBT39" s="47"/>
      <c r="TBU39" s="47"/>
      <c r="TBV39" s="47"/>
      <c r="TBW39" s="47"/>
      <c r="TBX39" s="47"/>
      <c r="TBY39" s="47"/>
      <c r="TBZ39" s="47"/>
      <c r="TCA39" s="47"/>
      <c r="TCB39" s="47"/>
      <c r="TCC39" s="47"/>
      <c r="TCD39" s="47"/>
      <c r="TCE39" s="47"/>
      <c r="TCF39" s="47"/>
      <c r="TCG39" s="47"/>
      <c r="TCH39" s="47"/>
      <c r="TCI39" s="47"/>
      <c r="TCJ39" s="47"/>
      <c r="TCK39" s="47"/>
      <c r="TCL39" s="47"/>
      <c r="TCM39" s="47"/>
      <c r="TCN39" s="47"/>
      <c r="TCO39" s="47"/>
      <c r="TCP39" s="47"/>
      <c r="TCQ39" s="47"/>
      <c r="TCR39" s="47"/>
      <c r="TCS39" s="47"/>
      <c r="TCT39" s="47"/>
      <c r="TCU39" s="47"/>
      <c r="TCV39" s="47"/>
      <c r="TCW39" s="47"/>
      <c r="TCX39" s="47"/>
      <c r="TCY39" s="47"/>
      <c r="TCZ39" s="47"/>
      <c r="TDA39" s="47"/>
      <c r="TDB39" s="47"/>
      <c r="TDC39" s="47"/>
      <c r="TDD39" s="47"/>
      <c r="TDE39" s="47"/>
      <c r="TDF39" s="47"/>
      <c r="TDG39" s="47"/>
      <c r="TDH39" s="47"/>
      <c r="TDI39" s="47"/>
      <c r="TDJ39" s="47"/>
      <c r="TDK39" s="47"/>
      <c r="TDL39" s="47"/>
      <c r="TDM39" s="47"/>
      <c r="TDN39" s="47"/>
      <c r="TDO39" s="47"/>
      <c r="TDP39" s="47"/>
      <c r="TDQ39" s="47"/>
      <c r="TDR39" s="47"/>
      <c r="TDS39" s="47"/>
      <c r="TDT39" s="47"/>
      <c r="TDU39" s="47"/>
      <c r="TDV39" s="47"/>
      <c r="TDW39" s="47"/>
      <c r="TDX39" s="47"/>
      <c r="TDY39" s="47"/>
      <c r="TDZ39" s="47"/>
      <c r="TEA39" s="47"/>
      <c r="TEB39" s="47"/>
      <c r="TEC39" s="47"/>
      <c r="TED39" s="47"/>
      <c r="TEE39" s="47"/>
      <c r="TEF39" s="47"/>
      <c r="TEG39" s="47"/>
      <c r="TEH39" s="47"/>
      <c r="TEI39" s="47"/>
      <c r="TEJ39" s="47"/>
      <c r="TEK39" s="47"/>
      <c r="TEL39" s="47"/>
      <c r="TEM39" s="47"/>
      <c r="TEN39" s="47"/>
      <c r="TEO39" s="47"/>
      <c r="TEP39" s="47"/>
      <c r="TEQ39" s="47"/>
      <c r="TER39" s="47"/>
      <c r="TES39" s="47"/>
      <c r="TET39" s="47"/>
      <c r="TEU39" s="47"/>
      <c r="TEV39" s="47"/>
      <c r="TEW39" s="47"/>
      <c r="TEX39" s="47"/>
      <c r="TEY39" s="47"/>
      <c r="TEZ39" s="47"/>
      <c r="TFA39" s="47"/>
      <c r="TFB39" s="47"/>
      <c r="TFC39" s="47"/>
      <c r="TFD39" s="47"/>
      <c r="TFE39" s="47"/>
      <c r="TFF39" s="47"/>
      <c r="TFG39" s="47"/>
      <c r="TFH39" s="47"/>
      <c r="TFI39" s="47"/>
      <c r="TFJ39" s="47"/>
      <c r="TFK39" s="47"/>
      <c r="TFL39" s="47"/>
      <c r="TFM39" s="47"/>
      <c r="TFN39" s="47"/>
      <c r="TFO39" s="47"/>
      <c r="TFP39" s="47"/>
      <c r="TFQ39" s="47"/>
      <c r="TFR39" s="47"/>
      <c r="TFS39" s="47"/>
      <c r="TFT39" s="47"/>
      <c r="TFU39" s="47"/>
      <c r="TFV39" s="47"/>
      <c r="TFW39" s="47"/>
      <c r="TFX39" s="47"/>
      <c r="TFY39" s="47"/>
      <c r="TFZ39" s="47"/>
      <c r="TGA39" s="47"/>
      <c r="TGB39" s="47"/>
      <c r="TGC39" s="47"/>
      <c r="TGD39" s="47"/>
      <c r="TGE39" s="47"/>
      <c r="TGF39" s="47"/>
      <c r="TGG39" s="47"/>
      <c r="TGH39" s="47"/>
      <c r="TGI39" s="47"/>
      <c r="TGJ39" s="47"/>
      <c r="TGK39" s="47"/>
      <c r="TGL39" s="47"/>
      <c r="TGM39" s="47"/>
      <c r="TGN39" s="47"/>
      <c r="TGO39" s="47"/>
      <c r="TGP39" s="47"/>
      <c r="TGQ39" s="47"/>
      <c r="TGR39" s="47"/>
      <c r="TGS39" s="47"/>
      <c r="TGT39" s="47"/>
      <c r="TGU39" s="47"/>
      <c r="TGV39" s="47"/>
      <c r="TGW39" s="47"/>
      <c r="TGX39" s="47"/>
      <c r="TGY39" s="47"/>
      <c r="TGZ39" s="47"/>
      <c r="THA39" s="47"/>
      <c r="THB39" s="47"/>
      <c r="THC39" s="47"/>
      <c r="THD39" s="47"/>
      <c r="THE39" s="47"/>
      <c r="THF39" s="47"/>
      <c r="THG39" s="47"/>
      <c r="THH39" s="47"/>
      <c r="THI39" s="47"/>
      <c r="THJ39" s="47"/>
      <c r="THK39" s="47"/>
      <c r="THL39" s="47"/>
      <c r="THM39" s="47"/>
      <c r="THN39" s="47"/>
      <c r="THO39" s="47"/>
      <c r="THP39" s="47"/>
      <c r="THQ39" s="47"/>
      <c r="THR39" s="47"/>
      <c r="THS39" s="47"/>
      <c r="THT39" s="47"/>
      <c r="THU39" s="47"/>
      <c r="THV39" s="47"/>
      <c r="THW39" s="47"/>
      <c r="THX39" s="47"/>
      <c r="THY39" s="47"/>
      <c r="THZ39" s="47"/>
      <c r="TIA39" s="47"/>
      <c r="TIB39" s="47"/>
      <c r="TIC39" s="47"/>
      <c r="TID39" s="47"/>
      <c r="TIE39" s="47"/>
      <c r="TIF39" s="47"/>
      <c r="TIG39" s="47"/>
      <c r="TIH39" s="47"/>
      <c r="TII39" s="47"/>
      <c r="TIJ39" s="47"/>
      <c r="TIK39" s="47"/>
      <c r="TIL39" s="47"/>
      <c r="TIM39" s="47"/>
      <c r="TIN39" s="47"/>
      <c r="TIO39" s="47"/>
      <c r="TIP39" s="47"/>
      <c r="TIQ39" s="47"/>
      <c r="TIR39" s="47"/>
      <c r="TIS39" s="47"/>
      <c r="TIT39" s="47"/>
      <c r="TIU39" s="47"/>
      <c r="TIV39" s="47"/>
      <c r="TIW39" s="47"/>
      <c r="TIX39" s="47"/>
      <c r="TIY39" s="47"/>
      <c r="TIZ39" s="47"/>
      <c r="TJA39" s="47"/>
      <c r="TJB39" s="47"/>
      <c r="TJC39" s="47"/>
      <c r="TJD39" s="47"/>
      <c r="TJE39" s="47"/>
      <c r="TJF39" s="47"/>
      <c r="TJG39" s="47"/>
      <c r="TJH39" s="47"/>
      <c r="TJI39" s="47"/>
      <c r="TJJ39" s="47"/>
      <c r="TJK39" s="47"/>
      <c r="TJL39" s="47"/>
      <c r="TJM39" s="47"/>
      <c r="TJN39" s="47"/>
      <c r="TJO39" s="47"/>
      <c r="TJP39" s="47"/>
      <c r="TJQ39" s="47"/>
      <c r="TJR39" s="47"/>
      <c r="TJS39" s="47"/>
      <c r="TJT39" s="47"/>
      <c r="TJU39" s="47"/>
      <c r="TJV39" s="47"/>
      <c r="TJW39" s="47"/>
      <c r="TJX39" s="47"/>
      <c r="TJY39" s="47"/>
      <c r="TJZ39" s="47"/>
      <c r="TKA39" s="47"/>
      <c r="TKB39" s="47"/>
      <c r="TKC39" s="47"/>
      <c r="TKD39" s="47"/>
      <c r="TKE39" s="47"/>
      <c r="TKF39" s="47"/>
      <c r="TKG39" s="47"/>
      <c r="TKH39" s="47"/>
      <c r="TKI39" s="47"/>
      <c r="TKJ39" s="47"/>
      <c r="TKK39" s="47"/>
      <c r="TKL39" s="47"/>
      <c r="TKM39" s="47"/>
      <c r="TKN39" s="47"/>
      <c r="TKO39" s="47"/>
      <c r="TKP39" s="47"/>
      <c r="TKQ39" s="47"/>
      <c r="TKR39" s="47"/>
      <c r="TKS39" s="47"/>
      <c r="TKT39" s="47"/>
      <c r="TKU39" s="47"/>
      <c r="TKV39" s="47"/>
      <c r="TKW39" s="47"/>
      <c r="TKX39" s="47"/>
      <c r="TKY39" s="47"/>
      <c r="TKZ39" s="47"/>
      <c r="TLA39" s="47"/>
      <c r="TLB39" s="47"/>
      <c r="TLC39" s="47"/>
      <c r="TLD39" s="47"/>
      <c r="TLE39" s="47"/>
      <c r="TLF39" s="47"/>
      <c r="TLG39" s="47"/>
      <c r="TLH39" s="47"/>
      <c r="TLI39" s="47"/>
      <c r="TLJ39" s="47"/>
      <c r="TLK39" s="47"/>
      <c r="TLL39" s="47"/>
      <c r="TLM39" s="47"/>
      <c r="TLN39" s="47"/>
      <c r="TLO39" s="47"/>
      <c r="TLP39" s="47"/>
      <c r="TLQ39" s="47"/>
      <c r="TLR39" s="47"/>
      <c r="TLS39" s="47"/>
      <c r="TLT39" s="47"/>
      <c r="TLU39" s="47"/>
      <c r="TLV39" s="47"/>
      <c r="TLW39" s="47"/>
      <c r="TLX39" s="47"/>
      <c r="TLY39" s="47"/>
      <c r="TLZ39" s="47"/>
      <c r="TMA39" s="47"/>
      <c r="TMB39" s="47"/>
      <c r="TMC39" s="47"/>
      <c r="TMD39" s="47"/>
      <c r="TME39" s="47"/>
      <c r="TMF39" s="47"/>
      <c r="TMG39" s="47"/>
      <c r="TMH39" s="47"/>
      <c r="TMI39" s="47"/>
      <c r="TMJ39" s="47"/>
      <c r="TMK39" s="47"/>
      <c r="TML39" s="47"/>
      <c r="TMM39" s="47"/>
      <c r="TMN39" s="47"/>
      <c r="TMO39" s="47"/>
      <c r="TMP39" s="47"/>
      <c r="TMQ39" s="47"/>
      <c r="TMR39" s="47"/>
      <c r="TMS39" s="47"/>
      <c r="TMT39" s="47"/>
      <c r="TMU39" s="47"/>
      <c r="TMV39" s="47"/>
      <c r="TMW39" s="47"/>
      <c r="TMX39" s="47"/>
      <c r="TMY39" s="47"/>
      <c r="TMZ39" s="47"/>
      <c r="TNA39" s="47"/>
      <c r="TNB39" s="47"/>
      <c r="TNC39" s="47"/>
      <c r="TND39" s="47"/>
      <c r="TNE39" s="47"/>
      <c r="TNF39" s="47"/>
      <c r="TNG39" s="47"/>
      <c r="TNH39" s="47"/>
      <c r="TNI39" s="47"/>
      <c r="TNJ39" s="47"/>
      <c r="TNK39" s="47"/>
      <c r="TNL39" s="47"/>
      <c r="TNM39" s="47"/>
      <c r="TNN39" s="47"/>
      <c r="TNO39" s="47"/>
      <c r="TNP39" s="47"/>
      <c r="TNQ39" s="47"/>
      <c r="TNR39" s="47"/>
      <c r="TNS39" s="47"/>
      <c r="TNT39" s="47"/>
      <c r="TNU39" s="47"/>
      <c r="TNV39" s="47"/>
      <c r="TNW39" s="47"/>
      <c r="TNX39" s="47"/>
      <c r="TNY39" s="47"/>
      <c r="TNZ39" s="47"/>
      <c r="TOA39" s="47"/>
      <c r="TOB39" s="47"/>
      <c r="TOC39" s="47"/>
      <c r="TOD39" s="47"/>
      <c r="TOE39" s="47"/>
      <c r="TOF39" s="47"/>
      <c r="TOG39" s="47"/>
      <c r="TOH39" s="47"/>
      <c r="TOI39" s="47"/>
      <c r="TOJ39" s="47"/>
      <c r="TOK39" s="47"/>
      <c r="TOL39" s="47"/>
      <c r="TOM39" s="47"/>
      <c r="TON39" s="47"/>
      <c r="TOO39" s="47"/>
      <c r="TOP39" s="47"/>
      <c r="TOQ39" s="47"/>
      <c r="TOR39" s="47"/>
      <c r="TOS39" s="47"/>
      <c r="TOT39" s="47"/>
      <c r="TOU39" s="47"/>
      <c r="TOV39" s="47"/>
      <c r="TOW39" s="47"/>
      <c r="TOX39" s="47"/>
      <c r="TOY39" s="47"/>
      <c r="TOZ39" s="47"/>
      <c r="TPA39" s="47"/>
      <c r="TPB39" s="47"/>
      <c r="TPC39" s="47"/>
      <c r="TPD39" s="47"/>
      <c r="TPE39" s="47"/>
      <c r="TPF39" s="47"/>
      <c r="TPG39" s="47"/>
      <c r="TPH39" s="47"/>
      <c r="TPI39" s="47"/>
      <c r="TPJ39" s="47"/>
      <c r="TPK39" s="47"/>
      <c r="TPL39" s="47"/>
      <c r="TPM39" s="47"/>
      <c r="TPN39" s="47"/>
      <c r="TPO39" s="47"/>
      <c r="TPP39" s="47"/>
      <c r="TPQ39" s="47"/>
      <c r="TPR39" s="47"/>
      <c r="TPS39" s="47"/>
      <c r="TPT39" s="47"/>
      <c r="TPU39" s="47"/>
      <c r="TPV39" s="47"/>
      <c r="TPW39" s="47"/>
      <c r="TPX39" s="47"/>
      <c r="TPY39" s="47"/>
      <c r="TPZ39" s="47"/>
      <c r="TQA39" s="47"/>
      <c r="TQB39" s="47"/>
      <c r="TQC39" s="47"/>
      <c r="TQD39" s="47"/>
      <c r="TQE39" s="47"/>
      <c r="TQF39" s="47"/>
      <c r="TQG39" s="47"/>
      <c r="TQH39" s="47"/>
      <c r="TQI39" s="47"/>
      <c r="TQJ39" s="47"/>
      <c r="TQK39" s="47"/>
      <c r="TQL39" s="47"/>
      <c r="TQM39" s="47"/>
      <c r="TQN39" s="47"/>
      <c r="TQO39" s="47"/>
      <c r="TQP39" s="47"/>
      <c r="TQQ39" s="47"/>
      <c r="TQR39" s="47"/>
      <c r="TQS39" s="47"/>
      <c r="TQT39" s="47"/>
      <c r="TQU39" s="47"/>
      <c r="TQV39" s="47"/>
      <c r="TQW39" s="47"/>
      <c r="TQX39" s="47"/>
      <c r="TQY39" s="47"/>
      <c r="TQZ39" s="47"/>
      <c r="TRA39" s="47"/>
      <c r="TRB39" s="47"/>
      <c r="TRC39" s="47"/>
      <c r="TRD39" s="47"/>
      <c r="TRE39" s="47"/>
      <c r="TRF39" s="47"/>
      <c r="TRG39" s="47"/>
      <c r="TRH39" s="47"/>
      <c r="TRI39" s="47"/>
      <c r="TRJ39" s="47"/>
      <c r="TRK39" s="47"/>
      <c r="TRL39" s="47"/>
      <c r="TRM39" s="47"/>
      <c r="TRN39" s="47"/>
      <c r="TRO39" s="47"/>
      <c r="TRP39" s="47"/>
      <c r="TRQ39" s="47"/>
      <c r="TRR39" s="47"/>
      <c r="TRS39" s="47"/>
      <c r="TRT39" s="47"/>
      <c r="TRU39" s="47"/>
      <c r="TRV39" s="47"/>
      <c r="TRW39" s="47"/>
      <c r="TRX39" s="47"/>
      <c r="TRY39" s="47"/>
      <c r="TRZ39" s="47"/>
      <c r="TSA39" s="47"/>
      <c r="TSB39" s="47"/>
      <c r="TSC39" s="47"/>
      <c r="TSD39" s="47"/>
      <c r="TSE39" s="47"/>
      <c r="TSF39" s="47"/>
      <c r="TSG39" s="47"/>
      <c r="TSH39" s="47"/>
      <c r="TSI39" s="47"/>
      <c r="TSJ39" s="47"/>
      <c r="TSK39" s="47"/>
      <c r="TSL39" s="47"/>
      <c r="TSM39" s="47"/>
      <c r="TSN39" s="47"/>
      <c r="TSO39" s="47"/>
      <c r="TSP39" s="47"/>
      <c r="TSQ39" s="47"/>
      <c r="TSR39" s="47"/>
      <c r="TSS39" s="47"/>
      <c r="TST39" s="47"/>
      <c r="TSU39" s="47"/>
      <c r="TSV39" s="47"/>
      <c r="TSW39" s="47"/>
      <c r="TSX39" s="47"/>
      <c r="TSY39" s="47"/>
      <c r="TSZ39" s="47"/>
      <c r="TTA39" s="47"/>
      <c r="TTB39" s="47"/>
      <c r="TTC39" s="47"/>
      <c r="TTD39" s="47"/>
      <c r="TTE39" s="47"/>
      <c r="TTF39" s="47"/>
      <c r="TTG39" s="47"/>
      <c r="TTH39" s="47"/>
      <c r="TTI39" s="47"/>
      <c r="TTJ39" s="47"/>
      <c r="TTK39" s="47"/>
      <c r="TTL39" s="47"/>
      <c r="TTM39" s="47"/>
      <c r="TTN39" s="47"/>
      <c r="TTO39" s="47"/>
      <c r="TTP39" s="47"/>
      <c r="TTQ39" s="47"/>
      <c r="TTR39" s="47"/>
      <c r="TTS39" s="47"/>
      <c r="TTT39" s="47"/>
      <c r="TTU39" s="47"/>
      <c r="TTV39" s="47"/>
      <c r="TTW39" s="47"/>
      <c r="TTX39" s="47"/>
      <c r="TTY39" s="47"/>
      <c r="TTZ39" s="47"/>
      <c r="TUA39" s="47"/>
      <c r="TUB39" s="47"/>
      <c r="TUC39" s="47"/>
      <c r="TUD39" s="47"/>
      <c r="TUE39" s="47"/>
      <c r="TUF39" s="47"/>
      <c r="TUG39" s="47"/>
      <c r="TUH39" s="47"/>
      <c r="TUI39" s="47"/>
      <c r="TUJ39" s="47"/>
      <c r="TUK39" s="47"/>
      <c r="TUL39" s="47"/>
      <c r="TUM39" s="47"/>
      <c r="TUN39" s="47"/>
      <c r="TUO39" s="47"/>
      <c r="TUP39" s="47"/>
      <c r="TUQ39" s="47"/>
      <c r="TUR39" s="47"/>
      <c r="TUS39" s="47"/>
      <c r="TUT39" s="47"/>
      <c r="TUU39" s="47"/>
      <c r="TUV39" s="47"/>
      <c r="TUW39" s="47"/>
      <c r="TUX39" s="47"/>
      <c r="TUY39" s="47"/>
      <c r="TUZ39" s="47"/>
      <c r="TVA39" s="47"/>
      <c r="TVB39" s="47"/>
      <c r="TVC39" s="47"/>
      <c r="TVD39" s="47"/>
      <c r="TVE39" s="47"/>
      <c r="TVF39" s="47"/>
      <c r="TVG39" s="47"/>
      <c r="TVH39" s="47"/>
      <c r="TVI39" s="47"/>
      <c r="TVJ39" s="47"/>
      <c r="TVK39" s="47"/>
      <c r="TVL39" s="47"/>
      <c r="TVM39" s="47"/>
      <c r="TVN39" s="47"/>
      <c r="TVO39" s="47"/>
      <c r="TVP39" s="47"/>
      <c r="TVQ39" s="47"/>
      <c r="TVR39" s="47"/>
      <c r="TVS39" s="47"/>
      <c r="TVT39" s="47"/>
      <c r="TVU39" s="47"/>
      <c r="TVV39" s="47"/>
      <c r="TVW39" s="47"/>
      <c r="TVX39" s="47"/>
      <c r="TVY39" s="47"/>
      <c r="TVZ39" s="47"/>
      <c r="TWA39" s="47"/>
      <c r="TWB39" s="47"/>
      <c r="TWC39" s="47"/>
      <c r="TWD39" s="47"/>
      <c r="TWE39" s="47"/>
      <c r="TWF39" s="47"/>
      <c r="TWG39" s="47"/>
      <c r="TWH39" s="47"/>
      <c r="TWI39" s="47"/>
      <c r="TWJ39" s="47"/>
      <c r="TWK39" s="47"/>
      <c r="TWL39" s="47"/>
      <c r="TWM39" s="47"/>
      <c r="TWN39" s="47"/>
      <c r="TWO39" s="47"/>
      <c r="TWP39" s="47"/>
      <c r="TWQ39" s="47"/>
      <c r="TWR39" s="47"/>
      <c r="TWS39" s="47"/>
      <c r="TWT39" s="47"/>
      <c r="TWU39" s="47"/>
      <c r="TWV39" s="47"/>
      <c r="TWW39" s="47"/>
      <c r="TWX39" s="47"/>
      <c r="TWY39" s="47"/>
      <c r="TWZ39" s="47"/>
      <c r="TXA39" s="47"/>
      <c r="TXB39" s="47"/>
      <c r="TXC39" s="47"/>
      <c r="TXD39" s="47"/>
      <c r="TXE39" s="47"/>
      <c r="TXF39" s="47"/>
      <c r="TXG39" s="47"/>
      <c r="TXH39" s="47"/>
      <c r="TXI39" s="47"/>
      <c r="TXJ39" s="47"/>
      <c r="TXK39" s="47"/>
      <c r="TXL39" s="47"/>
      <c r="TXM39" s="47"/>
      <c r="TXN39" s="47"/>
      <c r="TXO39" s="47"/>
      <c r="TXP39" s="47"/>
      <c r="TXQ39" s="47"/>
      <c r="TXR39" s="47"/>
      <c r="TXS39" s="47"/>
      <c r="TXT39" s="47"/>
      <c r="TXU39" s="47"/>
      <c r="TXV39" s="47"/>
      <c r="TXW39" s="47"/>
      <c r="TXX39" s="47"/>
      <c r="TXY39" s="47"/>
      <c r="TXZ39" s="47"/>
      <c r="TYA39" s="47"/>
      <c r="TYB39" s="47"/>
      <c r="TYC39" s="47"/>
      <c r="TYD39" s="47"/>
      <c r="TYE39" s="47"/>
      <c r="TYF39" s="47"/>
      <c r="TYG39" s="47"/>
      <c r="TYH39" s="47"/>
      <c r="TYI39" s="47"/>
      <c r="TYJ39" s="47"/>
      <c r="TYK39" s="47"/>
      <c r="TYL39" s="47"/>
      <c r="TYM39" s="47"/>
      <c r="TYN39" s="47"/>
      <c r="TYO39" s="47"/>
      <c r="TYP39" s="47"/>
      <c r="TYQ39" s="47"/>
      <c r="TYR39" s="47"/>
      <c r="TYS39" s="47"/>
      <c r="TYT39" s="47"/>
      <c r="TYU39" s="47"/>
      <c r="TYV39" s="47"/>
      <c r="TYW39" s="47"/>
      <c r="TYX39" s="47"/>
      <c r="TYY39" s="47"/>
      <c r="TYZ39" s="47"/>
      <c r="TZA39" s="47"/>
      <c r="TZB39" s="47"/>
      <c r="TZC39" s="47"/>
      <c r="TZD39" s="47"/>
      <c r="TZE39" s="47"/>
      <c r="TZF39" s="47"/>
      <c r="TZG39" s="47"/>
      <c r="TZH39" s="47"/>
      <c r="TZI39" s="47"/>
      <c r="TZJ39" s="47"/>
      <c r="TZK39" s="47"/>
      <c r="TZL39" s="47"/>
      <c r="TZM39" s="47"/>
      <c r="TZN39" s="47"/>
      <c r="TZO39" s="47"/>
      <c r="TZP39" s="47"/>
      <c r="TZQ39" s="47"/>
      <c r="TZR39" s="47"/>
      <c r="TZS39" s="47"/>
      <c r="TZT39" s="47"/>
      <c r="TZU39" s="47"/>
      <c r="TZV39" s="47"/>
      <c r="TZW39" s="47"/>
      <c r="TZX39" s="47"/>
      <c r="TZY39" s="47"/>
      <c r="TZZ39" s="47"/>
      <c r="UAA39" s="47"/>
      <c r="UAB39" s="47"/>
      <c r="UAC39" s="47"/>
      <c r="UAD39" s="47"/>
      <c r="UAE39" s="47"/>
      <c r="UAF39" s="47"/>
      <c r="UAG39" s="47"/>
      <c r="UAH39" s="47"/>
      <c r="UAI39" s="47"/>
      <c r="UAJ39" s="47"/>
      <c r="UAK39" s="47"/>
      <c r="UAL39" s="47"/>
      <c r="UAM39" s="47"/>
      <c r="UAN39" s="47"/>
      <c r="UAO39" s="47"/>
      <c r="UAP39" s="47"/>
      <c r="UAQ39" s="47"/>
      <c r="UAR39" s="47"/>
      <c r="UAS39" s="47"/>
      <c r="UAT39" s="47"/>
      <c r="UAU39" s="47"/>
      <c r="UAV39" s="47"/>
      <c r="UAW39" s="47"/>
      <c r="UAX39" s="47"/>
      <c r="UAY39" s="47"/>
      <c r="UAZ39" s="47"/>
      <c r="UBA39" s="47"/>
      <c r="UBB39" s="47"/>
      <c r="UBC39" s="47"/>
      <c r="UBD39" s="47"/>
      <c r="UBE39" s="47"/>
      <c r="UBF39" s="47"/>
      <c r="UBG39" s="47"/>
      <c r="UBH39" s="47"/>
      <c r="UBI39" s="47"/>
      <c r="UBJ39" s="47"/>
      <c r="UBK39" s="47"/>
      <c r="UBL39" s="47"/>
      <c r="UBM39" s="47"/>
      <c r="UBN39" s="47"/>
      <c r="UBO39" s="47"/>
      <c r="UBP39" s="47"/>
      <c r="UBQ39" s="47"/>
      <c r="UBR39" s="47"/>
      <c r="UBS39" s="47"/>
      <c r="UBT39" s="47"/>
      <c r="UBU39" s="47"/>
      <c r="UBV39" s="47"/>
      <c r="UBW39" s="47"/>
      <c r="UBX39" s="47"/>
      <c r="UBY39" s="47"/>
      <c r="UBZ39" s="47"/>
      <c r="UCA39" s="47"/>
      <c r="UCB39" s="47"/>
      <c r="UCC39" s="47"/>
      <c r="UCD39" s="47"/>
      <c r="UCE39" s="47"/>
      <c r="UCF39" s="47"/>
      <c r="UCG39" s="47"/>
      <c r="UCH39" s="47"/>
      <c r="UCI39" s="47"/>
      <c r="UCJ39" s="47"/>
      <c r="UCK39" s="47"/>
      <c r="UCL39" s="47"/>
      <c r="UCM39" s="47"/>
      <c r="UCN39" s="47"/>
      <c r="UCO39" s="47"/>
      <c r="UCP39" s="47"/>
      <c r="UCQ39" s="47"/>
      <c r="UCR39" s="47"/>
      <c r="UCS39" s="47"/>
      <c r="UCT39" s="47"/>
      <c r="UCU39" s="47"/>
      <c r="UCV39" s="47"/>
      <c r="UCW39" s="47"/>
      <c r="UCX39" s="47"/>
      <c r="UCY39" s="47"/>
      <c r="UCZ39" s="47"/>
      <c r="UDA39" s="47"/>
      <c r="UDB39" s="47"/>
      <c r="UDC39" s="47"/>
      <c r="UDD39" s="47"/>
      <c r="UDE39" s="47"/>
      <c r="UDF39" s="47"/>
      <c r="UDG39" s="47"/>
      <c r="UDH39" s="47"/>
      <c r="UDI39" s="47"/>
      <c r="UDJ39" s="47"/>
      <c r="UDK39" s="47"/>
      <c r="UDL39" s="47"/>
      <c r="UDM39" s="47"/>
      <c r="UDN39" s="47"/>
      <c r="UDO39" s="47"/>
      <c r="UDP39" s="47"/>
      <c r="UDQ39" s="47"/>
      <c r="UDR39" s="47"/>
      <c r="UDS39" s="47"/>
      <c r="UDT39" s="47"/>
      <c r="UDU39" s="47"/>
      <c r="UDV39" s="47"/>
      <c r="UDW39" s="47"/>
      <c r="UDX39" s="47"/>
      <c r="UDY39" s="47"/>
      <c r="UDZ39" s="47"/>
      <c r="UEA39" s="47"/>
      <c r="UEB39" s="47"/>
      <c r="UEC39" s="47"/>
      <c r="UED39" s="47"/>
      <c r="UEE39" s="47"/>
      <c r="UEF39" s="47"/>
      <c r="UEG39" s="47"/>
      <c r="UEH39" s="47"/>
      <c r="UEI39" s="47"/>
      <c r="UEJ39" s="47"/>
      <c r="UEK39" s="47"/>
      <c r="UEL39" s="47"/>
      <c r="UEM39" s="47"/>
      <c r="UEN39" s="47"/>
      <c r="UEO39" s="47"/>
      <c r="UEP39" s="47"/>
      <c r="UEQ39" s="47"/>
      <c r="UER39" s="47"/>
      <c r="UES39" s="47"/>
      <c r="UET39" s="47"/>
      <c r="UEU39" s="47"/>
      <c r="UEV39" s="47"/>
      <c r="UEW39" s="47"/>
      <c r="UEX39" s="47"/>
      <c r="UEY39" s="47"/>
      <c r="UEZ39" s="47"/>
      <c r="UFA39" s="47"/>
      <c r="UFB39" s="47"/>
      <c r="UFC39" s="47"/>
      <c r="UFD39" s="47"/>
      <c r="UFE39" s="47"/>
      <c r="UFF39" s="47"/>
      <c r="UFG39" s="47"/>
      <c r="UFH39" s="47"/>
      <c r="UFI39" s="47"/>
      <c r="UFJ39" s="47"/>
      <c r="UFK39" s="47"/>
      <c r="UFL39" s="47"/>
      <c r="UFM39" s="47"/>
      <c r="UFN39" s="47"/>
      <c r="UFO39" s="47"/>
      <c r="UFP39" s="47"/>
      <c r="UFQ39" s="47"/>
      <c r="UFR39" s="47"/>
      <c r="UFS39" s="47"/>
      <c r="UFT39" s="47"/>
      <c r="UFU39" s="47"/>
      <c r="UFV39" s="47"/>
      <c r="UFW39" s="47"/>
      <c r="UFX39" s="47"/>
      <c r="UFY39" s="47"/>
      <c r="UFZ39" s="47"/>
      <c r="UGA39" s="47"/>
      <c r="UGB39" s="47"/>
      <c r="UGC39" s="47"/>
      <c r="UGD39" s="47"/>
      <c r="UGE39" s="47"/>
      <c r="UGF39" s="47"/>
      <c r="UGG39" s="47"/>
      <c r="UGH39" s="47"/>
      <c r="UGI39" s="47"/>
      <c r="UGJ39" s="47"/>
      <c r="UGK39" s="47"/>
      <c r="UGL39" s="47"/>
      <c r="UGM39" s="47"/>
      <c r="UGN39" s="47"/>
      <c r="UGO39" s="47"/>
      <c r="UGP39" s="47"/>
      <c r="UGQ39" s="47"/>
      <c r="UGR39" s="47"/>
      <c r="UGS39" s="47"/>
      <c r="UGT39" s="47"/>
      <c r="UGU39" s="47"/>
      <c r="UGV39" s="47"/>
      <c r="UGW39" s="47"/>
      <c r="UGX39" s="47"/>
      <c r="UGY39" s="47"/>
      <c r="UGZ39" s="47"/>
      <c r="UHA39" s="47"/>
      <c r="UHB39" s="47"/>
      <c r="UHC39" s="47"/>
      <c r="UHD39" s="47"/>
      <c r="UHE39" s="47"/>
      <c r="UHF39" s="47"/>
      <c r="UHG39" s="47"/>
      <c r="UHH39" s="47"/>
      <c r="UHI39" s="47"/>
      <c r="UHJ39" s="47"/>
      <c r="UHK39" s="47"/>
      <c r="UHL39" s="47"/>
      <c r="UHM39" s="47"/>
      <c r="UHN39" s="47"/>
      <c r="UHO39" s="47"/>
      <c r="UHP39" s="47"/>
      <c r="UHQ39" s="47"/>
      <c r="UHR39" s="47"/>
      <c r="UHS39" s="47"/>
      <c r="UHT39" s="47"/>
      <c r="UHU39" s="47"/>
      <c r="UHV39" s="47"/>
      <c r="UHW39" s="47"/>
      <c r="UHX39" s="47"/>
      <c r="UHY39" s="47"/>
      <c r="UHZ39" s="47"/>
      <c r="UIA39" s="47"/>
      <c r="UIB39" s="47"/>
      <c r="UIC39" s="47"/>
      <c r="UID39" s="47"/>
      <c r="UIE39" s="47"/>
      <c r="UIF39" s="47"/>
      <c r="UIG39" s="47"/>
      <c r="UIH39" s="47"/>
      <c r="UII39" s="47"/>
      <c r="UIJ39" s="47"/>
      <c r="UIK39" s="47"/>
      <c r="UIL39" s="47"/>
      <c r="UIM39" s="47"/>
      <c r="UIN39" s="47"/>
      <c r="UIO39" s="47"/>
      <c r="UIP39" s="47"/>
      <c r="UIQ39" s="47"/>
      <c r="UIR39" s="47"/>
      <c r="UIS39" s="47"/>
      <c r="UIT39" s="47"/>
      <c r="UIU39" s="47"/>
      <c r="UIV39" s="47"/>
      <c r="UIW39" s="47"/>
      <c r="UIX39" s="47"/>
      <c r="UIY39" s="47"/>
      <c r="UIZ39" s="47"/>
      <c r="UJA39" s="47"/>
      <c r="UJB39" s="47"/>
      <c r="UJC39" s="47"/>
      <c r="UJD39" s="47"/>
      <c r="UJE39" s="47"/>
      <c r="UJF39" s="47"/>
      <c r="UJG39" s="47"/>
      <c r="UJH39" s="47"/>
      <c r="UJI39" s="47"/>
      <c r="UJJ39" s="47"/>
      <c r="UJK39" s="47"/>
      <c r="UJL39" s="47"/>
      <c r="UJM39" s="47"/>
      <c r="UJN39" s="47"/>
      <c r="UJO39" s="47"/>
      <c r="UJP39" s="47"/>
      <c r="UJQ39" s="47"/>
      <c r="UJR39" s="47"/>
      <c r="UJS39" s="47"/>
      <c r="UJT39" s="47"/>
      <c r="UJU39" s="47"/>
      <c r="UJV39" s="47"/>
      <c r="UJW39" s="47"/>
      <c r="UJX39" s="47"/>
      <c r="UJY39" s="47"/>
      <c r="UJZ39" s="47"/>
      <c r="UKA39" s="47"/>
      <c r="UKB39" s="47"/>
      <c r="UKC39" s="47"/>
      <c r="UKD39" s="47"/>
      <c r="UKE39" s="47"/>
      <c r="UKF39" s="47"/>
      <c r="UKG39" s="47"/>
      <c r="UKH39" s="47"/>
      <c r="UKI39" s="47"/>
      <c r="UKJ39" s="47"/>
      <c r="UKK39" s="47"/>
      <c r="UKL39" s="47"/>
      <c r="UKM39" s="47"/>
      <c r="UKN39" s="47"/>
      <c r="UKO39" s="47"/>
      <c r="UKP39" s="47"/>
      <c r="UKQ39" s="47"/>
      <c r="UKR39" s="47"/>
      <c r="UKS39" s="47"/>
      <c r="UKT39" s="47"/>
      <c r="UKU39" s="47"/>
      <c r="UKV39" s="47"/>
      <c r="UKW39" s="47"/>
      <c r="UKX39" s="47"/>
      <c r="UKY39" s="47"/>
      <c r="UKZ39" s="47"/>
      <c r="ULA39" s="47"/>
      <c r="ULB39" s="47"/>
      <c r="ULC39" s="47"/>
      <c r="ULD39" s="47"/>
      <c r="ULE39" s="47"/>
      <c r="ULF39" s="47"/>
      <c r="ULG39" s="47"/>
      <c r="ULH39" s="47"/>
      <c r="ULI39" s="47"/>
      <c r="ULJ39" s="47"/>
      <c r="ULK39" s="47"/>
      <c r="ULL39" s="47"/>
      <c r="ULM39" s="47"/>
      <c r="ULN39" s="47"/>
      <c r="ULO39" s="47"/>
      <c r="ULP39" s="47"/>
      <c r="ULQ39" s="47"/>
      <c r="ULR39" s="47"/>
      <c r="ULS39" s="47"/>
      <c r="ULT39" s="47"/>
      <c r="ULU39" s="47"/>
      <c r="ULV39" s="47"/>
      <c r="ULW39" s="47"/>
      <c r="ULX39" s="47"/>
      <c r="ULY39" s="47"/>
      <c r="ULZ39" s="47"/>
      <c r="UMA39" s="47"/>
      <c r="UMB39" s="47"/>
      <c r="UMC39" s="47"/>
      <c r="UMD39" s="47"/>
      <c r="UME39" s="47"/>
      <c r="UMF39" s="47"/>
      <c r="UMG39" s="47"/>
      <c r="UMH39" s="47"/>
      <c r="UMI39" s="47"/>
      <c r="UMJ39" s="47"/>
      <c r="UMK39" s="47"/>
      <c r="UML39" s="47"/>
      <c r="UMM39" s="47"/>
      <c r="UMN39" s="47"/>
      <c r="UMO39" s="47"/>
      <c r="UMP39" s="47"/>
      <c r="UMQ39" s="47"/>
      <c r="UMR39" s="47"/>
      <c r="UMS39" s="47"/>
      <c r="UMT39" s="47"/>
      <c r="UMU39" s="47"/>
      <c r="UMV39" s="47"/>
      <c r="UMW39" s="47"/>
      <c r="UMX39" s="47"/>
      <c r="UMY39" s="47"/>
      <c r="UMZ39" s="47"/>
      <c r="UNA39" s="47"/>
      <c r="UNB39" s="47"/>
      <c r="UNC39" s="47"/>
      <c r="UND39" s="47"/>
      <c r="UNE39" s="47"/>
      <c r="UNF39" s="47"/>
      <c r="UNG39" s="47"/>
      <c r="UNH39" s="47"/>
      <c r="UNI39" s="47"/>
      <c r="UNJ39" s="47"/>
      <c r="UNK39" s="47"/>
      <c r="UNL39" s="47"/>
      <c r="UNM39" s="47"/>
      <c r="UNN39" s="47"/>
      <c r="UNO39" s="47"/>
      <c r="UNP39" s="47"/>
      <c r="UNQ39" s="47"/>
      <c r="UNR39" s="47"/>
      <c r="UNS39" s="47"/>
      <c r="UNT39" s="47"/>
      <c r="UNU39" s="47"/>
      <c r="UNV39" s="47"/>
      <c r="UNW39" s="47"/>
      <c r="UNX39" s="47"/>
      <c r="UNY39" s="47"/>
      <c r="UNZ39" s="47"/>
      <c r="UOA39" s="47"/>
      <c r="UOB39" s="47"/>
      <c r="UOC39" s="47"/>
      <c r="UOD39" s="47"/>
      <c r="UOE39" s="47"/>
      <c r="UOF39" s="47"/>
      <c r="UOG39" s="47"/>
      <c r="UOH39" s="47"/>
      <c r="UOI39" s="47"/>
      <c r="UOJ39" s="47"/>
      <c r="UOK39" s="47"/>
      <c r="UOL39" s="47"/>
      <c r="UOM39" s="47"/>
      <c r="UON39" s="47"/>
      <c r="UOO39" s="47"/>
      <c r="UOP39" s="47"/>
      <c r="UOQ39" s="47"/>
      <c r="UOR39" s="47"/>
      <c r="UOS39" s="47"/>
      <c r="UOT39" s="47"/>
      <c r="UOU39" s="47"/>
      <c r="UOV39" s="47"/>
      <c r="UOW39" s="47"/>
      <c r="UOX39" s="47"/>
      <c r="UOY39" s="47"/>
      <c r="UOZ39" s="47"/>
      <c r="UPA39" s="47"/>
      <c r="UPB39" s="47"/>
      <c r="UPC39" s="47"/>
      <c r="UPD39" s="47"/>
      <c r="UPE39" s="47"/>
      <c r="UPF39" s="47"/>
      <c r="UPG39" s="47"/>
      <c r="UPH39" s="47"/>
      <c r="UPI39" s="47"/>
      <c r="UPJ39" s="47"/>
      <c r="UPK39" s="47"/>
      <c r="UPL39" s="47"/>
      <c r="UPM39" s="47"/>
      <c r="UPN39" s="47"/>
      <c r="UPO39" s="47"/>
      <c r="UPP39" s="47"/>
      <c r="UPQ39" s="47"/>
      <c r="UPR39" s="47"/>
      <c r="UPS39" s="47"/>
      <c r="UPT39" s="47"/>
      <c r="UPU39" s="47"/>
      <c r="UPV39" s="47"/>
      <c r="UPW39" s="47"/>
      <c r="UPX39" s="47"/>
      <c r="UPY39" s="47"/>
      <c r="UPZ39" s="47"/>
      <c r="UQA39" s="47"/>
      <c r="UQB39" s="47"/>
      <c r="UQC39" s="47"/>
      <c r="UQD39" s="47"/>
      <c r="UQE39" s="47"/>
      <c r="UQF39" s="47"/>
      <c r="UQG39" s="47"/>
      <c r="UQH39" s="47"/>
      <c r="UQI39" s="47"/>
      <c r="UQJ39" s="47"/>
      <c r="UQK39" s="47"/>
      <c r="UQL39" s="47"/>
      <c r="UQM39" s="47"/>
      <c r="UQN39" s="47"/>
      <c r="UQO39" s="47"/>
      <c r="UQP39" s="47"/>
      <c r="UQQ39" s="47"/>
      <c r="UQR39" s="47"/>
      <c r="UQS39" s="47"/>
      <c r="UQT39" s="47"/>
      <c r="UQU39" s="47"/>
      <c r="UQV39" s="47"/>
      <c r="UQW39" s="47"/>
      <c r="UQX39" s="47"/>
      <c r="UQY39" s="47"/>
      <c r="UQZ39" s="47"/>
      <c r="URA39" s="47"/>
      <c r="URB39" s="47"/>
      <c r="URC39" s="47"/>
      <c r="URD39" s="47"/>
      <c r="URE39" s="47"/>
      <c r="URF39" s="47"/>
      <c r="URG39" s="47"/>
      <c r="URH39" s="47"/>
      <c r="URI39" s="47"/>
      <c r="URJ39" s="47"/>
      <c r="URK39" s="47"/>
      <c r="URL39" s="47"/>
      <c r="URM39" s="47"/>
      <c r="URN39" s="47"/>
      <c r="URO39" s="47"/>
      <c r="URP39" s="47"/>
      <c r="URQ39" s="47"/>
      <c r="URR39" s="47"/>
      <c r="URS39" s="47"/>
      <c r="URT39" s="47"/>
      <c r="URU39" s="47"/>
      <c r="URV39" s="47"/>
      <c r="URW39" s="47"/>
      <c r="URX39" s="47"/>
      <c r="URY39" s="47"/>
      <c r="URZ39" s="47"/>
      <c r="USA39" s="47"/>
      <c r="USB39" s="47"/>
      <c r="USC39" s="47"/>
      <c r="USD39" s="47"/>
      <c r="USE39" s="47"/>
      <c r="USF39" s="47"/>
      <c r="USG39" s="47"/>
      <c r="USH39" s="47"/>
      <c r="USI39" s="47"/>
      <c r="USJ39" s="47"/>
      <c r="USK39" s="47"/>
      <c r="USL39" s="47"/>
      <c r="USM39" s="47"/>
      <c r="USN39" s="47"/>
      <c r="USO39" s="47"/>
      <c r="USP39" s="47"/>
      <c r="USQ39" s="47"/>
      <c r="USR39" s="47"/>
      <c r="USS39" s="47"/>
      <c r="UST39" s="47"/>
      <c r="USU39" s="47"/>
      <c r="USV39" s="47"/>
      <c r="USW39" s="47"/>
      <c r="USX39" s="47"/>
      <c r="USY39" s="47"/>
      <c r="USZ39" s="47"/>
      <c r="UTA39" s="47"/>
      <c r="UTB39" s="47"/>
      <c r="UTC39" s="47"/>
      <c r="UTD39" s="47"/>
      <c r="UTE39" s="47"/>
      <c r="UTF39" s="47"/>
      <c r="UTG39" s="47"/>
      <c r="UTH39" s="47"/>
      <c r="UTI39" s="47"/>
      <c r="UTJ39" s="47"/>
      <c r="UTK39" s="47"/>
      <c r="UTL39" s="47"/>
      <c r="UTM39" s="47"/>
      <c r="UTN39" s="47"/>
      <c r="UTO39" s="47"/>
      <c r="UTP39" s="47"/>
      <c r="UTQ39" s="47"/>
      <c r="UTR39" s="47"/>
      <c r="UTS39" s="47"/>
      <c r="UTT39" s="47"/>
      <c r="UTU39" s="47"/>
      <c r="UTV39" s="47"/>
      <c r="UTW39" s="47"/>
      <c r="UTX39" s="47"/>
      <c r="UTY39" s="47"/>
      <c r="UTZ39" s="47"/>
      <c r="UUA39" s="47"/>
      <c r="UUB39" s="47"/>
      <c r="UUC39" s="47"/>
      <c r="UUD39" s="47"/>
      <c r="UUE39" s="47"/>
      <c r="UUF39" s="47"/>
      <c r="UUG39" s="47"/>
      <c r="UUH39" s="47"/>
      <c r="UUI39" s="47"/>
      <c r="UUJ39" s="47"/>
      <c r="UUK39" s="47"/>
      <c r="UUL39" s="47"/>
      <c r="UUM39" s="47"/>
      <c r="UUN39" s="47"/>
      <c r="UUO39" s="47"/>
      <c r="UUP39" s="47"/>
      <c r="UUQ39" s="47"/>
      <c r="UUR39" s="47"/>
      <c r="UUS39" s="47"/>
      <c r="UUT39" s="47"/>
      <c r="UUU39" s="47"/>
      <c r="UUV39" s="47"/>
      <c r="UUW39" s="47"/>
      <c r="UUX39" s="47"/>
      <c r="UUY39" s="47"/>
      <c r="UUZ39" s="47"/>
      <c r="UVA39" s="47"/>
      <c r="UVB39" s="47"/>
      <c r="UVC39" s="47"/>
      <c r="UVD39" s="47"/>
      <c r="UVE39" s="47"/>
      <c r="UVF39" s="47"/>
      <c r="UVG39" s="47"/>
      <c r="UVH39" s="47"/>
      <c r="UVI39" s="47"/>
      <c r="UVJ39" s="47"/>
      <c r="UVK39" s="47"/>
      <c r="UVL39" s="47"/>
      <c r="UVM39" s="47"/>
      <c r="UVN39" s="47"/>
      <c r="UVO39" s="47"/>
      <c r="UVP39" s="47"/>
      <c r="UVQ39" s="47"/>
      <c r="UVR39" s="47"/>
      <c r="UVS39" s="47"/>
      <c r="UVT39" s="47"/>
      <c r="UVU39" s="47"/>
      <c r="UVV39" s="47"/>
      <c r="UVW39" s="47"/>
      <c r="UVX39" s="47"/>
      <c r="UVY39" s="47"/>
      <c r="UVZ39" s="47"/>
      <c r="UWA39" s="47"/>
      <c r="UWB39" s="47"/>
      <c r="UWC39" s="47"/>
      <c r="UWD39" s="47"/>
      <c r="UWE39" s="47"/>
      <c r="UWF39" s="47"/>
      <c r="UWG39" s="47"/>
      <c r="UWH39" s="47"/>
      <c r="UWI39" s="47"/>
      <c r="UWJ39" s="47"/>
      <c r="UWK39" s="47"/>
      <c r="UWL39" s="47"/>
      <c r="UWM39" s="47"/>
      <c r="UWN39" s="47"/>
      <c r="UWO39" s="47"/>
      <c r="UWP39" s="47"/>
      <c r="UWQ39" s="47"/>
      <c r="UWR39" s="47"/>
      <c r="UWS39" s="47"/>
      <c r="UWT39" s="47"/>
      <c r="UWU39" s="47"/>
      <c r="UWV39" s="47"/>
      <c r="UWW39" s="47"/>
      <c r="UWX39" s="47"/>
      <c r="UWY39" s="47"/>
      <c r="UWZ39" s="47"/>
      <c r="UXA39" s="47"/>
      <c r="UXB39" s="47"/>
      <c r="UXC39" s="47"/>
      <c r="UXD39" s="47"/>
      <c r="UXE39" s="47"/>
      <c r="UXF39" s="47"/>
      <c r="UXG39" s="47"/>
      <c r="UXH39" s="47"/>
      <c r="UXI39" s="47"/>
      <c r="UXJ39" s="47"/>
      <c r="UXK39" s="47"/>
      <c r="UXL39" s="47"/>
      <c r="UXM39" s="47"/>
      <c r="UXN39" s="47"/>
      <c r="UXO39" s="47"/>
      <c r="UXP39" s="47"/>
      <c r="UXQ39" s="47"/>
      <c r="UXR39" s="47"/>
      <c r="UXS39" s="47"/>
      <c r="UXT39" s="47"/>
      <c r="UXU39" s="47"/>
      <c r="UXV39" s="47"/>
      <c r="UXW39" s="47"/>
      <c r="UXX39" s="47"/>
      <c r="UXY39" s="47"/>
      <c r="UXZ39" s="47"/>
      <c r="UYA39" s="47"/>
      <c r="UYB39" s="47"/>
      <c r="UYC39" s="47"/>
      <c r="UYD39" s="47"/>
      <c r="UYE39" s="47"/>
      <c r="UYF39" s="47"/>
      <c r="UYG39" s="47"/>
      <c r="UYH39" s="47"/>
      <c r="UYI39" s="47"/>
      <c r="UYJ39" s="47"/>
      <c r="UYK39" s="47"/>
      <c r="UYL39" s="47"/>
      <c r="UYM39" s="47"/>
      <c r="UYN39" s="47"/>
      <c r="UYO39" s="47"/>
      <c r="UYP39" s="47"/>
      <c r="UYQ39" s="47"/>
      <c r="UYR39" s="47"/>
      <c r="UYS39" s="47"/>
      <c r="UYT39" s="47"/>
      <c r="UYU39" s="47"/>
      <c r="UYV39" s="47"/>
      <c r="UYW39" s="47"/>
      <c r="UYX39" s="47"/>
      <c r="UYY39" s="47"/>
      <c r="UYZ39" s="47"/>
      <c r="UZA39" s="47"/>
      <c r="UZB39" s="47"/>
      <c r="UZC39" s="47"/>
      <c r="UZD39" s="47"/>
      <c r="UZE39" s="47"/>
      <c r="UZF39" s="47"/>
      <c r="UZG39" s="47"/>
      <c r="UZH39" s="47"/>
      <c r="UZI39" s="47"/>
      <c r="UZJ39" s="47"/>
      <c r="UZK39" s="47"/>
      <c r="UZL39" s="47"/>
      <c r="UZM39" s="47"/>
      <c r="UZN39" s="47"/>
      <c r="UZO39" s="47"/>
      <c r="UZP39" s="47"/>
      <c r="UZQ39" s="47"/>
      <c r="UZR39" s="47"/>
      <c r="UZS39" s="47"/>
      <c r="UZT39" s="47"/>
      <c r="UZU39" s="47"/>
      <c r="UZV39" s="47"/>
      <c r="UZW39" s="47"/>
      <c r="UZX39" s="47"/>
      <c r="UZY39" s="47"/>
      <c r="UZZ39" s="47"/>
      <c r="VAA39" s="47"/>
      <c r="VAB39" s="47"/>
      <c r="VAC39" s="47"/>
      <c r="VAD39" s="47"/>
      <c r="VAE39" s="47"/>
      <c r="VAF39" s="47"/>
      <c r="VAG39" s="47"/>
      <c r="VAH39" s="47"/>
      <c r="VAI39" s="47"/>
      <c r="VAJ39" s="47"/>
      <c r="VAK39" s="47"/>
      <c r="VAL39" s="47"/>
      <c r="VAM39" s="47"/>
      <c r="VAN39" s="47"/>
      <c r="VAO39" s="47"/>
      <c r="VAP39" s="47"/>
      <c r="VAQ39" s="47"/>
      <c r="VAR39" s="47"/>
      <c r="VAS39" s="47"/>
      <c r="VAT39" s="47"/>
      <c r="VAU39" s="47"/>
      <c r="VAV39" s="47"/>
      <c r="VAW39" s="47"/>
      <c r="VAX39" s="47"/>
      <c r="VAY39" s="47"/>
      <c r="VAZ39" s="47"/>
      <c r="VBA39" s="47"/>
      <c r="VBB39" s="47"/>
      <c r="VBC39" s="47"/>
      <c r="VBD39" s="47"/>
      <c r="VBE39" s="47"/>
      <c r="VBF39" s="47"/>
      <c r="VBG39" s="47"/>
      <c r="VBH39" s="47"/>
      <c r="VBI39" s="47"/>
      <c r="VBJ39" s="47"/>
      <c r="VBK39" s="47"/>
      <c r="VBL39" s="47"/>
      <c r="VBM39" s="47"/>
      <c r="VBN39" s="47"/>
      <c r="VBO39" s="47"/>
      <c r="VBP39" s="47"/>
      <c r="VBQ39" s="47"/>
      <c r="VBR39" s="47"/>
      <c r="VBS39" s="47"/>
      <c r="VBT39" s="47"/>
      <c r="VBU39" s="47"/>
      <c r="VBV39" s="47"/>
      <c r="VBW39" s="47"/>
      <c r="VBX39" s="47"/>
      <c r="VBY39" s="47"/>
      <c r="VBZ39" s="47"/>
      <c r="VCA39" s="47"/>
      <c r="VCB39" s="47"/>
      <c r="VCC39" s="47"/>
      <c r="VCD39" s="47"/>
      <c r="VCE39" s="47"/>
      <c r="VCF39" s="47"/>
      <c r="VCG39" s="47"/>
      <c r="VCH39" s="47"/>
      <c r="VCI39" s="47"/>
      <c r="VCJ39" s="47"/>
      <c r="VCK39" s="47"/>
      <c r="VCL39" s="47"/>
      <c r="VCM39" s="47"/>
      <c r="VCN39" s="47"/>
      <c r="VCO39" s="47"/>
      <c r="VCP39" s="47"/>
      <c r="VCQ39" s="47"/>
      <c r="VCR39" s="47"/>
      <c r="VCS39" s="47"/>
      <c r="VCT39" s="47"/>
      <c r="VCU39" s="47"/>
      <c r="VCV39" s="47"/>
      <c r="VCW39" s="47"/>
      <c r="VCX39" s="47"/>
      <c r="VCY39" s="47"/>
      <c r="VCZ39" s="47"/>
      <c r="VDA39" s="47"/>
      <c r="VDB39" s="47"/>
      <c r="VDC39" s="47"/>
      <c r="VDD39" s="47"/>
      <c r="VDE39" s="47"/>
      <c r="VDF39" s="47"/>
      <c r="VDG39" s="47"/>
      <c r="VDH39" s="47"/>
      <c r="VDI39" s="47"/>
      <c r="VDJ39" s="47"/>
      <c r="VDK39" s="47"/>
      <c r="VDL39" s="47"/>
      <c r="VDM39" s="47"/>
      <c r="VDN39" s="47"/>
      <c r="VDO39" s="47"/>
      <c r="VDP39" s="47"/>
      <c r="VDQ39" s="47"/>
      <c r="VDR39" s="47"/>
      <c r="VDS39" s="47"/>
      <c r="VDT39" s="47"/>
      <c r="VDU39" s="47"/>
      <c r="VDV39" s="47"/>
      <c r="VDW39" s="47"/>
      <c r="VDX39" s="47"/>
      <c r="VDY39" s="47"/>
      <c r="VDZ39" s="47"/>
      <c r="VEA39" s="47"/>
      <c r="VEB39" s="47"/>
      <c r="VEC39" s="47"/>
      <c r="VED39" s="47"/>
      <c r="VEE39" s="47"/>
      <c r="VEF39" s="47"/>
      <c r="VEG39" s="47"/>
      <c r="VEH39" s="47"/>
      <c r="VEI39" s="47"/>
      <c r="VEJ39" s="47"/>
      <c r="VEK39" s="47"/>
      <c r="VEL39" s="47"/>
      <c r="VEM39" s="47"/>
      <c r="VEN39" s="47"/>
      <c r="VEO39" s="47"/>
      <c r="VEP39" s="47"/>
      <c r="VEQ39" s="47"/>
      <c r="VER39" s="47"/>
      <c r="VES39" s="47"/>
      <c r="VET39" s="47"/>
      <c r="VEU39" s="47"/>
      <c r="VEV39" s="47"/>
      <c r="VEW39" s="47"/>
      <c r="VEX39" s="47"/>
      <c r="VEY39" s="47"/>
      <c r="VEZ39" s="47"/>
      <c r="VFA39" s="47"/>
      <c r="VFB39" s="47"/>
      <c r="VFC39" s="47"/>
      <c r="VFD39" s="47"/>
      <c r="VFE39" s="47"/>
      <c r="VFF39" s="47"/>
      <c r="VFG39" s="47"/>
      <c r="VFH39" s="47"/>
      <c r="VFI39" s="47"/>
      <c r="VFJ39" s="47"/>
      <c r="VFK39" s="47"/>
      <c r="VFL39" s="47"/>
      <c r="VFM39" s="47"/>
      <c r="VFN39" s="47"/>
      <c r="VFO39" s="47"/>
      <c r="VFP39" s="47"/>
      <c r="VFQ39" s="47"/>
      <c r="VFR39" s="47"/>
      <c r="VFS39" s="47"/>
      <c r="VFT39" s="47"/>
      <c r="VFU39" s="47"/>
      <c r="VFV39" s="47"/>
      <c r="VFW39" s="47"/>
      <c r="VFX39" s="47"/>
      <c r="VFY39" s="47"/>
      <c r="VFZ39" s="47"/>
      <c r="VGA39" s="47"/>
      <c r="VGB39" s="47"/>
      <c r="VGC39" s="47"/>
      <c r="VGD39" s="47"/>
      <c r="VGE39" s="47"/>
      <c r="VGF39" s="47"/>
      <c r="VGG39" s="47"/>
      <c r="VGH39" s="47"/>
      <c r="VGI39" s="47"/>
      <c r="VGJ39" s="47"/>
      <c r="VGK39" s="47"/>
      <c r="VGL39" s="47"/>
      <c r="VGM39" s="47"/>
      <c r="VGN39" s="47"/>
      <c r="VGO39" s="47"/>
      <c r="VGP39" s="47"/>
      <c r="VGQ39" s="47"/>
      <c r="VGR39" s="47"/>
      <c r="VGS39" s="47"/>
      <c r="VGT39" s="47"/>
      <c r="VGU39" s="47"/>
      <c r="VGV39" s="47"/>
      <c r="VGW39" s="47"/>
      <c r="VGX39" s="47"/>
      <c r="VGY39" s="47"/>
      <c r="VGZ39" s="47"/>
      <c r="VHA39" s="47"/>
      <c r="VHB39" s="47"/>
      <c r="VHC39" s="47"/>
      <c r="VHD39" s="47"/>
      <c r="VHE39" s="47"/>
      <c r="VHF39" s="47"/>
      <c r="VHG39" s="47"/>
      <c r="VHH39" s="47"/>
      <c r="VHI39" s="47"/>
      <c r="VHJ39" s="47"/>
      <c r="VHK39" s="47"/>
      <c r="VHL39" s="47"/>
      <c r="VHM39" s="47"/>
      <c r="VHN39" s="47"/>
      <c r="VHO39" s="47"/>
      <c r="VHP39" s="47"/>
      <c r="VHQ39" s="47"/>
      <c r="VHR39" s="47"/>
      <c r="VHS39" s="47"/>
      <c r="VHT39" s="47"/>
      <c r="VHU39" s="47"/>
      <c r="VHV39" s="47"/>
      <c r="VHW39" s="47"/>
      <c r="VHX39" s="47"/>
      <c r="VHY39" s="47"/>
      <c r="VHZ39" s="47"/>
      <c r="VIA39" s="47"/>
      <c r="VIB39" s="47"/>
      <c r="VIC39" s="47"/>
      <c r="VID39" s="47"/>
      <c r="VIE39" s="47"/>
      <c r="VIF39" s="47"/>
      <c r="VIG39" s="47"/>
      <c r="VIH39" s="47"/>
      <c r="VII39" s="47"/>
      <c r="VIJ39" s="47"/>
      <c r="VIK39" s="47"/>
      <c r="VIL39" s="47"/>
      <c r="VIM39" s="47"/>
      <c r="VIN39" s="47"/>
      <c r="VIO39" s="47"/>
      <c r="VIP39" s="47"/>
      <c r="VIQ39" s="47"/>
      <c r="VIR39" s="47"/>
      <c r="VIS39" s="47"/>
      <c r="VIT39" s="47"/>
      <c r="VIU39" s="47"/>
      <c r="VIV39" s="47"/>
      <c r="VIW39" s="47"/>
      <c r="VIX39" s="47"/>
      <c r="VIY39" s="47"/>
      <c r="VIZ39" s="47"/>
      <c r="VJA39" s="47"/>
      <c r="VJB39" s="47"/>
      <c r="VJC39" s="47"/>
      <c r="VJD39" s="47"/>
      <c r="VJE39" s="47"/>
      <c r="VJF39" s="47"/>
      <c r="VJG39" s="47"/>
      <c r="VJH39" s="47"/>
      <c r="VJI39" s="47"/>
      <c r="VJJ39" s="47"/>
      <c r="VJK39" s="47"/>
      <c r="VJL39" s="47"/>
      <c r="VJM39" s="47"/>
      <c r="VJN39" s="47"/>
      <c r="VJO39" s="47"/>
      <c r="VJP39" s="47"/>
      <c r="VJQ39" s="47"/>
      <c r="VJR39" s="47"/>
      <c r="VJS39" s="47"/>
      <c r="VJT39" s="47"/>
      <c r="VJU39" s="47"/>
      <c r="VJV39" s="47"/>
      <c r="VJW39" s="47"/>
      <c r="VJX39" s="47"/>
      <c r="VJY39" s="47"/>
      <c r="VJZ39" s="47"/>
      <c r="VKA39" s="47"/>
      <c r="VKB39" s="47"/>
      <c r="VKC39" s="47"/>
      <c r="VKD39" s="47"/>
      <c r="VKE39" s="47"/>
      <c r="VKF39" s="47"/>
      <c r="VKG39" s="47"/>
      <c r="VKH39" s="47"/>
      <c r="VKI39" s="47"/>
      <c r="VKJ39" s="47"/>
      <c r="VKK39" s="47"/>
      <c r="VKL39" s="47"/>
      <c r="VKM39" s="47"/>
      <c r="VKN39" s="47"/>
      <c r="VKO39" s="47"/>
      <c r="VKP39" s="47"/>
      <c r="VKQ39" s="47"/>
      <c r="VKR39" s="47"/>
      <c r="VKS39" s="47"/>
      <c r="VKT39" s="47"/>
      <c r="VKU39" s="47"/>
      <c r="VKV39" s="47"/>
      <c r="VKW39" s="47"/>
      <c r="VKX39" s="47"/>
      <c r="VKY39" s="47"/>
      <c r="VKZ39" s="47"/>
      <c r="VLA39" s="47"/>
      <c r="VLB39" s="47"/>
      <c r="VLC39" s="47"/>
      <c r="VLD39" s="47"/>
      <c r="VLE39" s="47"/>
      <c r="VLF39" s="47"/>
      <c r="VLG39" s="47"/>
      <c r="VLH39" s="47"/>
      <c r="VLI39" s="47"/>
      <c r="VLJ39" s="47"/>
      <c r="VLK39" s="47"/>
      <c r="VLL39" s="47"/>
      <c r="VLM39" s="47"/>
      <c r="VLN39" s="47"/>
      <c r="VLO39" s="47"/>
      <c r="VLP39" s="47"/>
      <c r="VLQ39" s="47"/>
      <c r="VLR39" s="47"/>
      <c r="VLS39" s="47"/>
      <c r="VLT39" s="47"/>
      <c r="VLU39" s="47"/>
      <c r="VLV39" s="47"/>
      <c r="VLW39" s="47"/>
      <c r="VLX39" s="47"/>
      <c r="VLY39" s="47"/>
      <c r="VLZ39" s="47"/>
      <c r="VMA39" s="47"/>
      <c r="VMB39" s="47"/>
      <c r="VMC39" s="47"/>
      <c r="VMD39" s="47"/>
      <c r="VME39" s="47"/>
      <c r="VMF39" s="47"/>
      <c r="VMG39" s="47"/>
      <c r="VMH39" s="47"/>
      <c r="VMI39" s="47"/>
      <c r="VMJ39" s="47"/>
      <c r="VMK39" s="47"/>
      <c r="VML39" s="47"/>
      <c r="VMM39" s="47"/>
      <c r="VMN39" s="47"/>
      <c r="VMO39" s="47"/>
      <c r="VMP39" s="47"/>
      <c r="VMQ39" s="47"/>
      <c r="VMR39" s="47"/>
      <c r="VMS39" s="47"/>
      <c r="VMT39" s="47"/>
      <c r="VMU39" s="47"/>
      <c r="VMV39" s="47"/>
      <c r="VMW39" s="47"/>
      <c r="VMX39" s="47"/>
      <c r="VMY39" s="47"/>
      <c r="VMZ39" s="47"/>
      <c r="VNA39" s="47"/>
      <c r="VNB39" s="47"/>
      <c r="VNC39" s="47"/>
      <c r="VND39" s="47"/>
      <c r="VNE39" s="47"/>
      <c r="VNF39" s="47"/>
      <c r="VNG39" s="47"/>
      <c r="VNH39" s="47"/>
      <c r="VNI39" s="47"/>
      <c r="VNJ39" s="47"/>
      <c r="VNK39" s="47"/>
      <c r="VNL39" s="47"/>
      <c r="VNM39" s="47"/>
      <c r="VNN39" s="47"/>
      <c r="VNO39" s="47"/>
      <c r="VNP39" s="47"/>
      <c r="VNQ39" s="47"/>
      <c r="VNR39" s="47"/>
      <c r="VNS39" s="47"/>
      <c r="VNT39" s="47"/>
      <c r="VNU39" s="47"/>
      <c r="VNV39" s="47"/>
      <c r="VNW39" s="47"/>
      <c r="VNX39" s="47"/>
      <c r="VNY39" s="47"/>
      <c r="VNZ39" s="47"/>
      <c r="VOA39" s="47"/>
      <c r="VOB39" s="47"/>
      <c r="VOC39" s="47"/>
      <c r="VOD39" s="47"/>
      <c r="VOE39" s="47"/>
      <c r="VOF39" s="47"/>
      <c r="VOG39" s="47"/>
      <c r="VOH39" s="47"/>
      <c r="VOI39" s="47"/>
      <c r="VOJ39" s="47"/>
      <c r="VOK39" s="47"/>
      <c r="VOL39" s="47"/>
      <c r="VOM39" s="47"/>
      <c r="VON39" s="47"/>
      <c r="VOO39" s="47"/>
      <c r="VOP39" s="47"/>
      <c r="VOQ39" s="47"/>
      <c r="VOR39" s="47"/>
      <c r="VOS39" s="47"/>
      <c r="VOT39" s="47"/>
      <c r="VOU39" s="47"/>
      <c r="VOV39" s="47"/>
      <c r="VOW39" s="47"/>
      <c r="VOX39" s="47"/>
      <c r="VOY39" s="47"/>
      <c r="VOZ39" s="47"/>
      <c r="VPA39" s="47"/>
      <c r="VPB39" s="47"/>
      <c r="VPC39" s="47"/>
      <c r="VPD39" s="47"/>
      <c r="VPE39" s="47"/>
      <c r="VPF39" s="47"/>
      <c r="VPG39" s="47"/>
      <c r="VPH39" s="47"/>
      <c r="VPI39" s="47"/>
      <c r="VPJ39" s="47"/>
      <c r="VPK39" s="47"/>
      <c r="VPL39" s="47"/>
      <c r="VPM39" s="47"/>
      <c r="VPN39" s="47"/>
      <c r="VPO39" s="47"/>
      <c r="VPP39" s="47"/>
      <c r="VPQ39" s="47"/>
      <c r="VPR39" s="47"/>
      <c r="VPS39" s="47"/>
      <c r="VPT39" s="47"/>
      <c r="VPU39" s="47"/>
      <c r="VPV39" s="47"/>
      <c r="VPW39" s="47"/>
      <c r="VPX39" s="47"/>
      <c r="VPY39" s="47"/>
      <c r="VPZ39" s="47"/>
      <c r="VQA39" s="47"/>
      <c r="VQB39" s="47"/>
      <c r="VQC39" s="47"/>
      <c r="VQD39" s="47"/>
      <c r="VQE39" s="47"/>
      <c r="VQF39" s="47"/>
      <c r="VQG39" s="47"/>
      <c r="VQH39" s="47"/>
      <c r="VQI39" s="47"/>
      <c r="VQJ39" s="47"/>
      <c r="VQK39" s="47"/>
      <c r="VQL39" s="47"/>
      <c r="VQM39" s="47"/>
      <c r="VQN39" s="47"/>
      <c r="VQO39" s="47"/>
      <c r="VQP39" s="47"/>
      <c r="VQQ39" s="47"/>
      <c r="VQR39" s="47"/>
      <c r="VQS39" s="47"/>
      <c r="VQT39" s="47"/>
      <c r="VQU39" s="47"/>
      <c r="VQV39" s="47"/>
      <c r="VQW39" s="47"/>
      <c r="VQX39" s="47"/>
      <c r="VQY39" s="47"/>
      <c r="VQZ39" s="47"/>
      <c r="VRA39" s="47"/>
      <c r="VRB39" s="47"/>
      <c r="VRC39" s="47"/>
      <c r="VRD39" s="47"/>
      <c r="VRE39" s="47"/>
      <c r="VRF39" s="47"/>
      <c r="VRG39" s="47"/>
      <c r="VRH39" s="47"/>
      <c r="VRI39" s="47"/>
      <c r="VRJ39" s="47"/>
      <c r="VRK39" s="47"/>
      <c r="VRL39" s="47"/>
      <c r="VRM39" s="47"/>
      <c r="VRN39" s="47"/>
      <c r="VRO39" s="47"/>
      <c r="VRP39" s="47"/>
      <c r="VRQ39" s="47"/>
      <c r="VRR39" s="47"/>
      <c r="VRS39" s="47"/>
      <c r="VRT39" s="47"/>
      <c r="VRU39" s="47"/>
      <c r="VRV39" s="47"/>
      <c r="VRW39" s="47"/>
      <c r="VRX39" s="47"/>
      <c r="VRY39" s="47"/>
      <c r="VRZ39" s="47"/>
      <c r="VSA39" s="47"/>
      <c r="VSB39" s="47"/>
      <c r="VSC39" s="47"/>
      <c r="VSD39" s="47"/>
      <c r="VSE39" s="47"/>
      <c r="VSF39" s="47"/>
      <c r="VSG39" s="47"/>
      <c r="VSH39" s="47"/>
      <c r="VSI39" s="47"/>
      <c r="VSJ39" s="47"/>
      <c r="VSK39" s="47"/>
      <c r="VSL39" s="47"/>
      <c r="VSM39" s="47"/>
      <c r="VSN39" s="47"/>
      <c r="VSO39" s="47"/>
      <c r="VSP39" s="47"/>
      <c r="VSQ39" s="47"/>
      <c r="VSR39" s="47"/>
      <c r="VSS39" s="47"/>
      <c r="VST39" s="47"/>
      <c r="VSU39" s="47"/>
      <c r="VSV39" s="47"/>
      <c r="VSW39" s="47"/>
      <c r="VSX39" s="47"/>
      <c r="VSY39" s="47"/>
      <c r="VSZ39" s="47"/>
      <c r="VTA39" s="47"/>
      <c r="VTB39" s="47"/>
      <c r="VTC39" s="47"/>
      <c r="VTD39" s="47"/>
      <c r="VTE39" s="47"/>
      <c r="VTF39" s="47"/>
      <c r="VTG39" s="47"/>
      <c r="VTH39" s="47"/>
      <c r="VTI39" s="47"/>
      <c r="VTJ39" s="47"/>
      <c r="VTK39" s="47"/>
      <c r="VTL39" s="47"/>
      <c r="VTM39" s="47"/>
      <c r="VTN39" s="47"/>
      <c r="VTO39" s="47"/>
      <c r="VTP39" s="47"/>
      <c r="VTQ39" s="47"/>
      <c r="VTR39" s="47"/>
      <c r="VTS39" s="47"/>
      <c r="VTT39" s="47"/>
      <c r="VTU39" s="47"/>
      <c r="VTV39" s="47"/>
      <c r="VTW39" s="47"/>
      <c r="VTX39" s="47"/>
      <c r="VTY39" s="47"/>
      <c r="VTZ39" s="47"/>
      <c r="VUA39" s="47"/>
      <c r="VUB39" s="47"/>
      <c r="VUC39" s="47"/>
      <c r="VUD39" s="47"/>
      <c r="VUE39" s="47"/>
      <c r="VUF39" s="47"/>
      <c r="VUG39" s="47"/>
      <c r="VUH39" s="47"/>
      <c r="VUI39" s="47"/>
      <c r="VUJ39" s="47"/>
      <c r="VUK39" s="47"/>
      <c r="VUL39" s="47"/>
      <c r="VUM39" s="47"/>
      <c r="VUN39" s="47"/>
      <c r="VUO39" s="47"/>
      <c r="VUP39" s="47"/>
      <c r="VUQ39" s="47"/>
      <c r="VUR39" s="47"/>
      <c r="VUS39" s="47"/>
      <c r="VUT39" s="47"/>
      <c r="VUU39" s="47"/>
      <c r="VUV39" s="47"/>
      <c r="VUW39" s="47"/>
      <c r="VUX39" s="47"/>
      <c r="VUY39" s="47"/>
      <c r="VUZ39" s="47"/>
      <c r="VVA39" s="47"/>
      <c r="VVB39" s="47"/>
      <c r="VVC39" s="47"/>
      <c r="VVD39" s="47"/>
      <c r="VVE39" s="47"/>
      <c r="VVF39" s="47"/>
      <c r="VVG39" s="47"/>
      <c r="VVH39" s="47"/>
      <c r="VVI39" s="47"/>
      <c r="VVJ39" s="47"/>
      <c r="VVK39" s="47"/>
      <c r="VVL39" s="47"/>
      <c r="VVM39" s="47"/>
      <c r="VVN39" s="47"/>
      <c r="VVO39" s="47"/>
      <c r="VVP39" s="47"/>
      <c r="VVQ39" s="47"/>
      <c r="VVR39" s="47"/>
      <c r="VVS39" s="47"/>
      <c r="VVT39" s="47"/>
      <c r="VVU39" s="47"/>
      <c r="VVV39" s="47"/>
      <c r="VVW39" s="47"/>
      <c r="VVX39" s="47"/>
      <c r="VVY39" s="47"/>
      <c r="VVZ39" s="47"/>
      <c r="VWA39" s="47"/>
      <c r="VWB39" s="47"/>
      <c r="VWC39" s="47"/>
      <c r="VWD39" s="47"/>
      <c r="VWE39" s="47"/>
      <c r="VWF39" s="47"/>
      <c r="VWG39" s="47"/>
      <c r="VWH39" s="47"/>
      <c r="VWI39" s="47"/>
      <c r="VWJ39" s="47"/>
      <c r="VWK39" s="47"/>
      <c r="VWL39" s="47"/>
      <c r="VWM39" s="47"/>
      <c r="VWN39" s="47"/>
      <c r="VWO39" s="47"/>
      <c r="VWP39" s="47"/>
      <c r="VWQ39" s="47"/>
      <c r="VWR39" s="47"/>
      <c r="VWS39" s="47"/>
      <c r="VWT39" s="47"/>
      <c r="VWU39" s="47"/>
      <c r="VWV39" s="47"/>
      <c r="VWW39" s="47"/>
      <c r="VWX39" s="47"/>
      <c r="VWY39" s="47"/>
      <c r="VWZ39" s="47"/>
      <c r="VXA39" s="47"/>
      <c r="VXB39" s="47"/>
      <c r="VXC39" s="47"/>
      <c r="VXD39" s="47"/>
      <c r="VXE39" s="47"/>
      <c r="VXF39" s="47"/>
      <c r="VXG39" s="47"/>
      <c r="VXH39" s="47"/>
      <c r="VXI39" s="47"/>
      <c r="VXJ39" s="47"/>
      <c r="VXK39" s="47"/>
      <c r="VXL39" s="47"/>
      <c r="VXM39" s="47"/>
      <c r="VXN39" s="47"/>
      <c r="VXO39" s="47"/>
      <c r="VXP39" s="47"/>
      <c r="VXQ39" s="47"/>
      <c r="VXR39" s="47"/>
      <c r="VXS39" s="47"/>
      <c r="VXT39" s="47"/>
      <c r="VXU39" s="47"/>
      <c r="VXV39" s="47"/>
      <c r="VXW39" s="47"/>
      <c r="VXX39" s="47"/>
      <c r="VXY39" s="47"/>
      <c r="VXZ39" s="47"/>
      <c r="VYA39" s="47"/>
      <c r="VYB39" s="47"/>
      <c r="VYC39" s="47"/>
      <c r="VYD39" s="47"/>
      <c r="VYE39" s="47"/>
      <c r="VYF39" s="47"/>
      <c r="VYG39" s="47"/>
      <c r="VYH39" s="47"/>
      <c r="VYI39" s="47"/>
      <c r="VYJ39" s="47"/>
      <c r="VYK39" s="47"/>
      <c r="VYL39" s="47"/>
      <c r="VYM39" s="47"/>
      <c r="VYN39" s="47"/>
      <c r="VYO39" s="47"/>
      <c r="VYP39" s="47"/>
      <c r="VYQ39" s="47"/>
      <c r="VYR39" s="47"/>
      <c r="VYS39" s="47"/>
      <c r="VYT39" s="47"/>
      <c r="VYU39" s="47"/>
      <c r="VYV39" s="47"/>
      <c r="VYW39" s="47"/>
      <c r="VYX39" s="47"/>
      <c r="VYY39" s="47"/>
      <c r="VYZ39" s="47"/>
      <c r="VZA39" s="47"/>
      <c r="VZB39" s="47"/>
      <c r="VZC39" s="47"/>
      <c r="VZD39" s="47"/>
      <c r="VZE39" s="47"/>
      <c r="VZF39" s="47"/>
      <c r="VZG39" s="47"/>
      <c r="VZH39" s="47"/>
      <c r="VZI39" s="47"/>
      <c r="VZJ39" s="47"/>
      <c r="VZK39" s="47"/>
      <c r="VZL39" s="47"/>
      <c r="VZM39" s="47"/>
      <c r="VZN39" s="47"/>
      <c r="VZO39" s="47"/>
      <c r="VZP39" s="47"/>
      <c r="VZQ39" s="47"/>
      <c r="VZR39" s="47"/>
      <c r="VZS39" s="47"/>
      <c r="VZT39" s="47"/>
      <c r="VZU39" s="47"/>
      <c r="VZV39" s="47"/>
      <c r="VZW39" s="47"/>
      <c r="VZX39" s="47"/>
      <c r="VZY39" s="47"/>
      <c r="VZZ39" s="47"/>
      <c r="WAA39" s="47"/>
      <c r="WAB39" s="47"/>
      <c r="WAC39" s="47"/>
      <c r="WAD39" s="47"/>
      <c r="WAE39" s="47"/>
      <c r="WAF39" s="47"/>
      <c r="WAG39" s="47"/>
      <c r="WAH39" s="47"/>
      <c r="WAI39" s="47"/>
      <c r="WAJ39" s="47"/>
      <c r="WAK39" s="47"/>
      <c r="WAL39" s="47"/>
      <c r="WAM39" s="47"/>
      <c r="WAN39" s="47"/>
      <c r="WAO39" s="47"/>
      <c r="WAP39" s="47"/>
      <c r="WAQ39" s="47"/>
      <c r="WAR39" s="47"/>
      <c r="WAS39" s="47"/>
      <c r="WAT39" s="47"/>
      <c r="WAU39" s="47"/>
      <c r="WAV39" s="47"/>
      <c r="WAW39" s="47"/>
      <c r="WAX39" s="47"/>
      <c r="WAY39" s="47"/>
      <c r="WAZ39" s="47"/>
      <c r="WBA39" s="47"/>
      <c r="WBB39" s="47"/>
      <c r="WBC39" s="47"/>
      <c r="WBD39" s="47"/>
      <c r="WBE39" s="47"/>
      <c r="WBF39" s="47"/>
      <c r="WBG39" s="47"/>
      <c r="WBH39" s="47"/>
      <c r="WBI39" s="47"/>
      <c r="WBJ39" s="47"/>
      <c r="WBK39" s="47"/>
      <c r="WBL39" s="47"/>
      <c r="WBM39" s="47"/>
      <c r="WBN39" s="47"/>
      <c r="WBO39" s="47"/>
      <c r="WBP39" s="47"/>
      <c r="WBQ39" s="47"/>
      <c r="WBR39" s="47"/>
      <c r="WBS39" s="47"/>
      <c r="WBT39" s="47"/>
      <c r="WBU39" s="47"/>
      <c r="WBV39" s="47"/>
      <c r="WBW39" s="47"/>
      <c r="WBX39" s="47"/>
      <c r="WBY39" s="47"/>
      <c r="WBZ39" s="47"/>
      <c r="WCA39" s="47"/>
      <c r="WCB39" s="47"/>
      <c r="WCC39" s="47"/>
      <c r="WCD39" s="47"/>
      <c r="WCE39" s="47"/>
      <c r="WCF39" s="47"/>
      <c r="WCG39" s="47"/>
      <c r="WCH39" s="47"/>
      <c r="WCI39" s="47"/>
      <c r="WCJ39" s="47"/>
      <c r="WCK39" s="47"/>
      <c r="WCL39" s="47"/>
      <c r="WCM39" s="47"/>
      <c r="WCN39" s="47"/>
      <c r="WCO39" s="47"/>
      <c r="WCP39" s="47"/>
      <c r="WCQ39" s="47"/>
      <c r="WCR39" s="47"/>
      <c r="WCS39" s="47"/>
      <c r="WCT39" s="47"/>
      <c r="WCU39" s="47"/>
      <c r="WCV39" s="47"/>
      <c r="WCW39" s="47"/>
      <c r="WCX39" s="47"/>
      <c r="WCY39" s="47"/>
      <c r="WCZ39" s="47"/>
      <c r="WDA39" s="47"/>
      <c r="WDB39" s="47"/>
      <c r="WDC39" s="47"/>
      <c r="WDD39" s="47"/>
      <c r="WDE39" s="47"/>
      <c r="WDF39" s="47"/>
      <c r="WDG39" s="47"/>
      <c r="WDH39" s="47"/>
      <c r="WDI39" s="47"/>
      <c r="WDJ39" s="47"/>
      <c r="WDK39" s="47"/>
      <c r="WDL39" s="47"/>
      <c r="WDM39" s="47"/>
      <c r="WDN39" s="47"/>
      <c r="WDO39" s="47"/>
      <c r="WDP39" s="47"/>
      <c r="WDQ39" s="47"/>
      <c r="WDR39" s="47"/>
      <c r="WDS39" s="47"/>
      <c r="WDT39" s="47"/>
      <c r="WDU39" s="47"/>
      <c r="WDV39" s="47"/>
      <c r="WDW39" s="47"/>
      <c r="WDX39" s="47"/>
      <c r="WDY39" s="47"/>
      <c r="WDZ39" s="47"/>
      <c r="WEA39" s="47"/>
      <c r="WEB39" s="47"/>
      <c r="WEC39" s="47"/>
      <c r="WED39" s="47"/>
      <c r="WEE39" s="47"/>
      <c r="WEF39" s="47"/>
      <c r="WEG39" s="47"/>
      <c r="WEH39" s="47"/>
      <c r="WEI39" s="47"/>
      <c r="WEJ39" s="47"/>
      <c r="WEK39" s="47"/>
      <c r="WEL39" s="47"/>
      <c r="WEM39" s="47"/>
      <c r="WEN39" s="47"/>
      <c r="WEO39" s="47"/>
      <c r="WEP39" s="47"/>
      <c r="WEQ39" s="47"/>
      <c r="WER39" s="47"/>
      <c r="WES39" s="47"/>
      <c r="WET39" s="47"/>
      <c r="WEU39" s="47"/>
      <c r="WEV39" s="47"/>
      <c r="WEW39" s="47"/>
      <c r="WEX39" s="47"/>
      <c r="WEY39" s="47"/>
      <c r="WEZ39" s="47"/>
      <c r="WFA39" s="47"/>
      <c r="WFB39" s="47"/>
      <c r="WFC39" s="47"/>
      <c r="WFD39" s="47"/>
      <c r="WFE39" s="47"/>
      <c r="WFF39" s="47"/>
      <c r="WFG39" s="47"/>
      <c r="WFH39" s="47"/>
      <c r="WFI39" s="47"/>
      <c r="WFJ39" s="47"/>
      <c r="WFK39" s="47"/>
      <c r="WFL39" s="47"/>
      <c r="WFM39" s="47"/>
      <c r="WFN39" s="47"/>
      <c r="WFO39" s="47"/>
      <c r="WFP39" s="47"/>
      <c r="WFQ39" s="47"/>
      <c r="WFR39" s="47"/>
      <c r="WFS39" s="47"/>
      <c r="WFT39" s="47"/>
      <c r="WFU39" s="47"/>
      <c r="WFV39" s="47"/>
      <c r="WFW39" s="47"/>
      <c r="WFX39" s="47"/>
      <c r="WFY39" s="47"/>
      <c r="WFZ39" s="47"/>
      <c r="WGA39" s="47"/>
      <c r="WGB39" s="47"/>
      <c r="WGC39" s="47"/>
      <c r="WGD39" s="47"/>
      <c r="WGE39" s="47"/>
      <c r="WGF39" s="47"/>
      <c r="WGG39" s="47"/>
      <c r="WGH39" s="47"/>
      <c r="WGI39" s="47"/>
      <c r="WGJ39" s="47"/>
      <c r="WGK39" s="47"/>
      <c r="WGL39" s="47"/>
      <c r="WGM39" s="47"/>
      <c r="WGN39" s="47"/>
      <c r="WGO39" s="47"/>
      <c r="WGP39" s="47"/>
      <c r="WGQ39" s="47"/>
      <c r="WGR39" s="47"/>
      <c r="WGS39" s="47"/>
      <c r="WGT39" s="47"/>
      <c r="WGU39" s="47"/>
      <c r="WGV39" s="47"/>
      <c r="WGW39" s="47"/>
      <c r="WGX39" s="47"/>
      <c r="WGY39" s="47"/>
      <c r="WGZ39" s="47"/>
      <c r="WHA39" s="47"/>
      <c r="WHB39" s="47"/>
      <c r="WHC39" s="47"/>
      <c r="WHD39" s="47"/>
      <c r="WHE39" s="47"/>
      <c r="WHF39" s="47"/>
      <c r="WHG39" s="47"/>
      <c r="WHH39" s="47"/>
      <c r="WHI39" s="47"/>
      <c r="WHJ39" s="47"/>
      <c r="WHK39" s="47"/>
      <c r="WHL39" s="47"/>
      <c r="WHM39" s="47"/>
      <c r="WHN39" s="47"/>
      <c r="WHO39" s="47"/>
      <c r="WHP39" s="47"/>
      <c r="WHQ39" s="47"/>
      <c r="WHR39" s="47"/>
      <c r="WHS39" s="47"/>
      <c r="WHT39" s="47"/>
      <c r="WHU39" s="47"/>
      <c r="WHV39" s="47"/>
      <c r="WHW39" s="47"/>
      <c r="WHX39" s="47"/>
      <c r="WHY39" s="47"/>
      <c r="WHZ39" s="47"/>
      <c r="WIA39" s="47"/>
      <c r="WIB39" s="47"/>
      <c r="WIC39" s="47"/>
      <c r="WID39" s="47"/>
      <c r="WIE39" s="47"/>
      <c r="WIF39" s="47"/>
      <c r="WIG39" s="47"/>
      <c r="WIH39" s="47"/>
      <c r="WII39" s="47"/>
      <c r="WIJ39" s="47"/>
      <c r="WIK39" s="47"/>
      <c r="WIL39" s="47"/>
      <c r="WIM39" s="47"/>
      <c r="WIN39" s="47"/>
      <c r="WIO39" s="47"/>
      <c r="WIP39" s="47"/>
      <c r="WIQ39" s="47"/>
      <c r="WIR39" s="47"/>
      <c r="WIS39" s="47"/>
      <c r="WIT39" s="47"/>
      <c r="WIU39" s="47"/>
      <c r="WIV39" s="47"/>
      <c r="WIW39" s="47"/>
      <c r="WIX39" s="47"/>
      <c r="WIY39" s="47"/>
      <c r="WIZ39" s="47"/>
      <c r="WJA39" s="47"/>
      <c r="WJB39" s="47"/>
      <c r="WJC39" s="47"/>
      <c r="WJD39" s="47"/>
      <c r="WJE39" s="47"/>
      <c r="WJF39" s="47"/>
      <c r="WJG39" s="47"/>
      <c r="WJH39" s="47"/>
      <c r="WJI39" s="47"/>
      <c r="WJJ39" s="47"/>
      <c r="WJK39" s="47"/>
      <c r="WJL39" s="47"/>
      <c r="WJM39" s="47"/>
      <c r="WJN39" s="47"/>
      <c r="WJO39" s="47"/>
      <c r="WJP39" s="47"/>
      <c r="WJQ39" s="47"/>
      <c r="WJR39" s="47"/>
      <c r="WJS39" s="47"/>
      <c r="WJT39" s="47"/>
      <c r="WJU39" s="47"/>
      <c r="WJV39" s="47"/>
      <c r="WJW39" s="47"/>
      <c r="WJX39" s="47"/>
      <c r="WJY39" s="47"/>
      <c r="WJZ39" s="47"/>
      <c r="WKA39" s="47"/>
      <c r="WKB39" s="47"/>
      <c r="WKC39" s="47"/>
      <c r="WKD39" s="47"/>
      <c r="WKE39" s="47"/>
      <c r="WKF39" s="47"/>
      <c r="WKG39" s="47"/>
      <c r="WKH39" s="47"/>
      <c r="WKI39" s="47"/>
      <c r="WKJ39" s="47"/>
      <c r="WKK39" s="47"/>
      <c r="WKL39" s="47"/>
      <c r="WKM39" s="47"/>
      <c r="WKN39" s="47"/>
      <c r="WKO39" s="47"/>
      <c r="WKP39" s="47"/>
      <c r="WKQ39" s="47"/>
      <c r="WKR39" s="47"/>
      <c r="WKS39" s="47"/>
      <c r="WKT39" s="47"/>
      <c r="WKU39" s="47"/>
      <c r="WKV39" s="47"/>
      <c r="WKW39" s="47"/>
      <c r="WKX39" s="47"/>
      <c r="WKY39" s="47"/>
      <c r="WKZ39" s="47"/>
      <c r="WLA39" s="47"/>
      <c r="WLB39" s="47"/>
      <c r="WLC39" s="47"/>
      <c r="WLD39" s="47"/>
      <c r="WLE39" s="47"/>
      <c r="WLF39" s="47"/>
      <c r="WLG39" s="47"/>
      <c r="WLH39" s="47"/>
      <c r="WLI39" s="47"/>
      <c r="WLJ39" s="47"/>
      <c r="WLK39" s="47"/>
      <c r="WLL39" s="47"/>
      <c r="WLM39" s="47"/>
      <c r="WLN39" s="47"/>
      <c r="WLO39" s="47"/>
      <c r="WLP39" s="47"/>
      <c r="WLQ39" s="47"/>
      <c r="WLR39" s="47"/>
      <c r="WLS39" s="47"/>
      <c r="WLT39" s="47"/>
      <c r="WLU39" s="47"/>
      <c r="WLV39" s="47"/>
      <c r="WLW39" s="47"/>
      <c r="WLX39" s="47"/>
      <c r="WLY39" s="47"/>
      <c r="WLZ39" s="47"/>
      <c r="WMA39" s="47"/>
      <c r="WMB39" s="47"/>
      <c r="WMC39" s="47"/>
      <c r="WMD39" s="47"/>
      <c r="WME39" s="47"/>
      <c r="WMF39" s="47"/>
      <c r="WMG39" s="47"/>
      <c r="WMH39" s="47"/>
      <c r="WMI39" s="47"/>
      <c r="WMJ39" s="47"/>
      <c r="WMK39" s="47"/>
      <c r="WML39" s="47"/>
      <c r="WMM39" s="47"/>
      <c r="WMN39" s="47"/>
      <c r="WMO39" s="47"/>
      <c r="WMP39" s="47"/>
      <c r="WMQ39" s="47"/>
      <c r="WMR39" s="47"/>
      <c r="WMS39" s="47"/>
      <c r="WMT39" s="47"/>
      <c r="WMU39" s="47"/>
      <c r="WMV39" s="47"/>
      <c r="WMW39" s="47"/>
      <c r="WMX39" s="47"/>
      <c r="WMY39" s="47"/>
      <c r="WMZ39" s="47"/>
      <c r="WNA39" s="47"/>
      <c r="WNB39" s="47"/>
      <c r="WNC39" s="47"/>
      <c r="WND39" s="47"/>
      <c r="WNE39" s="47"/>
      <c r="WNF39" s="47"/>
      <c r="WNG39" s="47"/>
      <c r="WNH39" s="47"/>
      <c r="WNI39" s="47"/>
      <c r="WNJ39" s="47"/>
      <c r="WNK39" s="47"/>
      <c r="WNL39" s="47"/>
      <c r="WNM39" s="47"/>
      <c r="WNN39" s="47"/>
      <c r="WNO39" s="47"/>
      <c r="WNP39" s="47"/>
      <c r="WNQ39" s="47"/>
      <c r="WNR39" s="47"/>
      <c r="WNS39" s="47"/>
      <c r="WNT39" s="47"/>
      <c r="WNU39" s="47"/>
      <c r="WNV39" s="47"/>
      <c r="WNW39" s="47"/>
      <c r="WNX39" s="47"/>
      <c r="WNY39" s="47"/>
      <c r="WNZ39" s="47"/>
      <c r="WOA39" s="47"/>
      <c r="WOB39" s="47"/>
      <c r="WOC39" s="47"/>
      <c r="WOD39" s="47"/>
      <c r="WOE39" s="47"/>
      <c r="WOF39" s="47"/>
      <c r="WOG39" s="47"/>
      <c r="WOH39" s="47"/>
      <c r="WOI39" s="47"/>
      <c r="WOJ39" s="47"/>
      <c r="WOK39" s="47"/>
      <c r="WOL39" s="47"/>
      <c r="WOM39" s="47"/>
      <c r="WON39" s="47"/>
      <c r="WOO39" s="47"/>
      <c r="WOP39" s="47"/>
      <c r="WOQ39" s="47"/>
      <c r="WOR39" s="47"/>
      <c r="WOS39" s="47"/>
      <c r="WOT39" s="47"/>
      <c r="WOU39" s="47"/>
      <c r="WOV39" s="47"/>
      <c r="WOW39" s="47"/>
      <c r="WOX39" s="47"/>
      <c r="WOY39" s="47"/>
      <c r="WOZ39" s="47"/>
      <c r="WPA39" s="47"/>
      <c r="WPB39" s="47"/>
      <c r="WPC39" s="47"/>
      <c r="WPD39" s="47"/>
      <c r="WPE39" s="47"/>
      <c r="WPF39" s="47"/>
      <c r="WPG39" s="47"/>
      <c r="WPH39" s="47"/>
      <c r="WPI39" s="47"/>
      <c r="WPJ39" s="47"/>
      <c r="WPK39" s="47"/>
      <c r="WPL39" s="47"/>
      <c r="WPM39" s="47"/>
      <c r="WPN39" s="47"/>
      <c r="WPO39" s="47"/>
      <c r="WPP39" s="47"/>
      <c r="WPQ39" s="47"/>
      <c r="WPR39" s="47"/>
      <c r="WPS39" s="47"/>
      <c r="WPT39" s="47"/>
      <c r="WPU39" s="47"/>
      <c r="WPV39" s="47"/>
      <c r="WPW39" s="47"/>
      <c r="WPX39" s="47"/>
      <c r="WPY39" s="47"/>
      <c r="WPZ39" s="47"/>
      <c r="WQA39" s="47"/>
      <c r="WQB39" s="47"/>
      <c r="WQC39" s="47"/>
      <c r="WQD39" s="47"/>
      <c r="WQE39" s="47"/>
      <c r="WQF39" s="47"/>
      <c r="WQG39" s="47"/>
      <c r="WQH39" s="47"/>
      <c r="WQI39" s="47"/>
      <c r="WQJ39" s="47"/>
      <c r="WQK39" s="47"/>
      <c r="WQL39" s="47"/>
      <c r="WQM39" s="47"/>
      <c r="WQN39" s="47"/>
      <c r="WQO39" s="47"/>
      <c r="WQP39" s="47"/>
      <c r="WQQ39" s="47"/>
      <c r="WQR39" s="47"/>
      <c r="WQS39" s="47"/>
      <c r="WQT39" s="47"/>
      <c r="WQU39" s="47"/>
      <c r="WQV39" s="47"/>
      <c r="WQW39" s="47"/>
      <c r="WQX39" s="47"/>
      <c r="WQY39" s="47"/>
      <c r="WQZ39" s="47"/>
      <c r="WRA39" s="47"/>
      <c r="WRB39" s="47"/>
      <c r="WRC39" s="47"/>
      <c r="WRD39" s="47"/>
      <c r="WRE39" s="47"/>
      <c r="WRF39" s="47"/>
      <c r="WRG39" s="47"/>
      <c r="WRH39" s="47"/>
      <c r="WRI39" s="47"/>
      <c r="WRJ39" s="47"/>
      <c r="WRK39" s="47"/>
      <c r="WRL39" s="47"/>
      <c r="WRM39" s="47"/>
      <c r="WRN39" s="47"/>
      <c r="WRO39" s="47"/>
      <c r="WRP39" s="47"/>
      <c r="WRQ39" s="47"/>
      <c r="WRR39" s="47"/>
      <c r="WRS39" s="47"/>
      <c r="WRT39" s="47"/>
      <c r="WRU39" s="47"/>
      <c r="WRV39" s="47"/>
      <c r="WRW39" s="47"/>
      <c r="WRX39" s="47"/>
      <c r="WRY39" s="47"/>
      <c r="WRZ39" s="47"/>
      <c r="WSA39" s="47"/>
      <c r="WSB39" s="47"/>
      <c r="WSC39" s="47"/>
      <c r="WSD39" s="47"/>
      <c r="WSE39" s="47"/>
      <c r="WSF39" s="47"/>
      <c r="WSG39" s="47"/>
      <c r="WSH39" s="47"/>
      <c r="WSI39" s="47"/>
      <c r="WSJ39" s="47"/>
      <c r="WSK39" s="47"/>
      <c r="WSL39" s="47"/>
      <c r="WSM39" s="47"/>
      <c r="WSN39" s="47"/>
      <c r="WSO39" s="47"/>
      <c r="WSP39" s="47"/>
      <c r="WSQ39" s="47"/>
      <c r="WSR39" s="47"/>
      <c r="WSS39" s="47"/>
      <c r="WST39" s="47"/>
      <c r="WSU39" s="47"/>
      <c r="WSV39" s="47"/>
      <c r="WSW39" s="47"/>
      <c r="WSX39" s="47"/>
      <c r="WSY39" s="47"/>
      <c r="WSZ39" s="47"/>
      <c r="WTA39" s="47"/>
      <c r="WTB39" s="47"/>
      <c r="WTC39" s="47"/>
      <c r="WTD39" s="47"/>
      <c r="WTE39" s="47"/>
      <c r="WTF39" s="47"/>
      <c r="WTG39" s="47"/>
      <c r="WTH39" s="47"/>
      <c r="WTI39" s="47"/>
      <c r="WTJ39" s="47"/>
      <c r="WTK39" s="47"/>
      <c r="WTL39" s="47"/>
      <c r="WTM39" s="47"/>
      <c r="WTN39" s="47"/>
      <c r="WTO39" s="47"/>
      <c r="WTP39" s="47"/>
      <c r="WTQ39" s="47"/>
      <c r="WTR39" s="47"/>
      <c r="WTS39" s="47"/>
      <c r="WTT39" s="47"/>
      <c r="WTU39" s="47"/>
      <c r="WTV39" s="47"/>
      <c r="WTW39" s="47"/>
      <c r="WTX39" s="47"/>
      <c r="WTY39" s="47"/>
      <c r="WTZ39" s="47"/>
      <c r="WUA39" s="47"/>
      <c r="WUB39" s="47"/>
      <c r="WUC39" s="47"/>
      <c r="WUD39" s="47"/>
      <c r="WUE39" s="47"/>
      <c r="WUF39" s="47"/>
      <c r="WUG39" s="47"/>
      <c r="WUH39" s="47"/>
      <c r="WUI39" s="47"/>
      <c r="WUJ39" s="47"/>
      <c r="WUK39" s="47"/>
      <c r="WUL39" s="47"/>
      <c r="WUM39" s="47"/>
      <c r="WUN39" s="47"/>
      <c r="WUO39" s="47"/>
      <c r="WUP39" s="47"/>
      <c r="WUQ39" s="47"/>
      <c r="WUR39" s="47"/>
      <c r="WUS39" s="47"/>
      <c r="WUT39" s="47"/>
      <c r="WUU39" s="47"/>
      <c r="WUV39" s="47"/>
      <c r="WUW39" s="47"/>
      <c r="WUX39" s="47"/>
      <c r="WUY39" s="47"/>
      <c r="WUZ39" s="47"/>
      <c r="WVA39" s="47"/>
      <c r="WVB39" s="47"/>
      <c r="WVC39" s="47"/>
      <c r="WVD39" s="47"/>
      <c r="WVE39" s="47"/>
      <c r="WVF39" s="47"/>
      <c r="WVG39" s="47"/>
      <c r="WVH39" s="47"/>
      <c r="WVI39" s="47"/>
      <c r="WVJ39" s="47"/>
      <c r="WVK39" s="47"/>
      <c r="WVL39" s="47"/>
      <c r="WVM39" s="47"/>
      <c r="WVN39" s="47"/>
      <c r="WVO39" s="47"/>
      <c r="WVP39" s="47"/>
      <c r="WVQ39" s="47"/>
      <c r="WVR39" s="47"/>
      <c r="WVS39" s="47"/>
      <c r="WVT39" s="47"/>
      <c r="WVU39" s="47"/>
      <c r="WVV39" s="47"/>
      <c r="WVW39" s="47"/>
      <c r="WVX39" s="47"/>
      <c r="WVY39" s="47"/>
      <c r="WVZ39" s="47"/>
      <c r="WWA39" s="47"/>
      <c r="WWB39" s="47"/>
      <c r="WWC39" s="47"/>
      <c r="WWD39" s="47"/>
      <c r="WWE39" s="47"/>
      <c r="WWF39" s="47"/>
      <c r="WWG39" s="47"/>
      <c r="WWH39" s="47"/>
      <c r="WWI39" s="47"/>
      <c r="WWJ39" s="47"/>
      <c r="WWK39" s="47"/>
      <c r="WWL39" s="47"/>
    </row>
    <row r="40" spans="1:16158" x14ac:dyDescent="0.35">
      <c r="A40" s="49"/>
      <c r="B40" s="242"/>
      <c r="C40" s="242"/>
      <c r="D40" s="245"/>
      <c r="E40" s="245"/>
      <c r="F40" s="249">
        <v>14088199.878407337</v>
      </c>
      <c r="G40" s="249">
        <v>13671131.697381346</v>
      </c>
      <c r="H40" s="246"/>
      <c r="I40" s="249">
        <v>14950556.962612091</v>
      </c>
      <c r="J40" s="249">
        <v>14527520.551796537</v>
      </c>
      <c r="K40" s="250">
        <v>2298.3250853001532</v>
      </c>
      <c r="L40" s="250">
        <v>2829.3106873846432</v>
      </c>
      <c r="M40" s="59">
        <v>0.35304629504716201</v>
      </c>
      <c r="N40" s="59">
        <v>0.29040932587662099</v>
      </c>
      <c r="O40" s="59">
        <v>0.29831619212179705</v>
      </c>
      <c r="P40" s="59">
        <v>0.30606856816925621</v>
      </c>
      <c r="Q40" s="233"/>
      <c r="R40" s="65"/>
      <c r="S40" s="65"/>
      <c r="T40" s="65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  <c r="CB40" s="47"/>
      <c r="CC40" s="47"/>
      <c r="CD40" s="47"/>
      <c r="CE40" s="47"/>
      <c r="CF40" s="47"/>
      <c r="CG40" s="47"/>
      <c r="CH40" s="47"/>
      <c r="CI40" s="47"/>
      <c r="CJ40" s="47"/>
      <c r="CK40" s="47"/>
      <c r="CL40" s="47"/>
      <c r="CM40" s="47"/>
      <c r="CN40" s="47"/>
      <c r="CO40" s="47"/>
      <c r="CP40" s="47"/>
      <c r="CQ40" s="47"/>
      <c r="CR40" s="47"/>
      <c r="CS40" s="47"/>
      <c r="CT40" s="47"/>
      <c r="CU40" s="47"/>
      <c r="CV40" s="47"/>
      <c r="CW40" s="47"/>
      <c r="CX40" s="47"/>
      <c r="CY40" s="47"/>
      <c r="CZ40" s="47"/>
      <c r="DA40" s="47"/>
      <c r="DB40" s="47"/>
      <c r="DC40" s="47"/>
      <c r="DD40" s="47"/>
      <c r="DE40" s="47"/>
      <c r="DF40" s="47"/>
      <c r="DG40" s="47"/>
      <c r="DH40" s="47"/>
      <c r="DI40" s="47"/>
      <c r="DJ40" s="47"/>
      <c r="DK40" s="47"/>
      <c r="DL40" s="47"/>
      <c r="DM40" s="47"/>
      <c r="DN40" s="47"/>
      <c r="DO40" s="47"/>
      <c r="DP40" s="47"/>
      <c r="DQ40" s="47"/>
      <c r="DR40" s="47"/>
      <c r="DS40" s="47"/>
      <c r="DT40" s="47"/>
      <c r="DU40" s="47"/>
      <c r="DV40" s="47"/>
      <c r="DW40" s="47"/>
      <c r="DX40" s="47"/>
      <c r="DY40" s="47"/>
      <c r="DZ40" s="47"/>
      <c r="EA40" s="47"/>
      <c r="EB40" s="47"/>
      <c r="EC40" s="47"/>
      <c r="ED40" s="47"/>
      <c r="EE40" s="47"/>
      <c r="EF40" s="47"/>
      <c r="EG40" s="47"/>
      <c r="EH40" s="47"/>
      <c r="EI40" s="47"/>
      <c r="EJ40" s="47"/>
      <c r="EK40" s="47"/>
      <c r="EL40" s="47"/>
      <c r="EM40" s="47"/>
      <c r="EN40" s="47"/>
      <c r="EO40" s="47"/>
      <c r="EP40" s="47"/>
      <c r="EQ40" s="47"/>
      <c r="ER40" s="47"/>
      <c r="ES40" s="47"/>
      <c r="ET40" s="47"/>
      <c r="EU40" s="47"/>
      <c r="EV40" s="47"/>
      <c r="EW40" s="47"/>
      <c r="EX40" s="47"/>
      <c r="EY40" s="47"/>
      <c r="EZ40" s="47"/>
      <c r="FA40" s="47"/>
      <c r="FB40" s="47"/>
      <c r="FC40" s="47"/>
      <c r="FD40" s="47"/>
      <c r="FE40" s="47"/>
      <c r="FF40" s="47"/>
      <c r="FG40" s="47"/>
      <c r="FH40" s="47"/>
      <c r="FI40" s="47"/>
      <c r="FJ40" s="47"/>
      <c r="FK40" s="47"/>
      <c r="FL40" s="47"/>
      <c r="FM40" s="47"/>
      <c r="FN40" s="47"/>
      <c r="FO40" s="47"/>
      <c r="FP40" s="47"/>
      <c r="FQ40" s="47"/>
      <c r="FR40" s="47"/>
      <c r="FS40" s="47"/>
      <c r="FT40" s="47"/>
      <c r="FU40" s="47"/>
      <c r="FV40" s="47"/>
      <c r="FW40" s="47"/>
      <c r="FX40" s="47"/>
      <c r="FY40" s="47"/>
      <c r="FZ40" s="47"/>
      <c r="GA40" s="47"/>
      <c r="GB40" s="47"/>
      <c r="GC40" s="47"/>
      <c r="GD40" s="47"/>
      <c r="GE40" s="47"/>
      <c r="GF40" s="47"/>
      <c r="GG40" s="47"/>
      <c r="GH40" s="47"/>
      <c r="GI40" s="47"/>
      <c r="GJ40" s="47"/>
      <c r="GK40" s="47"/>
      <c r="GL40" s="47"/>
      <c r="GM40" s="47"/>
      <c r="GN40" s="47"/>
      <c r="GO40" s="47"/>
      <c r="GP40" s="47"/>
      <c r="GQ40" s="47"/>
      <c r="GR40" s="47"/>
      <c r="GS40" s="47"/>
      <c r="GT40" s="47"/>
      <c r="GU40" s="47"/>
      <c r="GV40" s="47"/>
      <c r="GW40" s="47"/>
      <c r="GX40" s="47"/>
      <c r="GY40" s="47"/>
      <c r="GZ40" s="47"/>
      <c r="HA40" s="47"/>
      <c r="HB40" s="47"/>
      <c r="HC40" s="47"/>
      <c r="HD40" s="47"/>
      <c r="HE40" s="47"/>
      <c r="HF40" s="47"/>
      <c r="HG40" s="47"/>
      <c r="HH40" s="47"/>
      <c r="HI40" s="47"/>
      <c r="HJ40" s="47"/>
      <c r="HK40" s="47"/>
      <c r="HL40" s="47"/>
      <c r="HM40" s="47"/>
      <c r="HN40" s="47"/>
      <c r="HO40" s="47"/>
      <c r="HP40" s="47"/>
      <c r="HQ40" s="47"/>
      <c r="HR40" s="47"/>
      <c r="HS40" s="47"/>
      <c r="HT40" s="47"/>
      <c r="HU40" s="47"/>
      <c r="HV40" s="47"/>
      <c r="HW40" s="47"/>
      <c r="HX40" s="47"/>
      <c r="HY40" s="47"/>
      <c r="HZ40" s="47"/>
      <c r="IA40" s="47"/>
      <c r="IB40" s="47"/>
      <c r="IC40" s="47"/>
      <c r="ID40" s="47"/>
      <c r="IE40" s="47"/>
      <c r="IF40" s="47"/>
      <c r="IG40" s="47"/>
      <c r="IH40" s="47"/>
      <c r="II40" s="47"/>
      <c r="IJ40" s="47"/>
      <c r="IK40" s="47"/>
      <c r="IL40" s="47"/>
      <c r="IM40" s="47"/>
      <c r="IN40" s="47"/>
      <c r="IO40" s="47"/>
      <c r="IP40" s="47"/>
      <c r="IQ40" s="47"/>
      <c r="IR40" s="47"/>
      <c r="IS40" s="47"/>
      <c r="IT40" s="47"/>
      <c r="IU40" s="47"/>
      <c r="IV40" s="47"/>
      <c r="IW40" s="47"/>
      <c r="IX40" s="47"/>
      <c r="IY40" s="47"/>
      <c r="IZ40" s="47"/>
      <c r="JA40" s="47"/>
      <c r="JB40" s="47"/>
      <c r="JC40" s="47"/>
      <c r="JD40" s="47"/>
      <c r="JE40" s="47"/>
      <c r="JF40" s="47"/>
      <c r="JG40" s="47"/>
      <c r="JH40" s="47"/>
      <c r="JI40" s="47"/>
      <c r="JJ40" s="47"/>
      <c r="JK40" s="47"/>
      <c r="JL40" s="47"/>
      <c r="JM40" s="47"/>
      <c r="JN40" s="47"/>
      <c r="JO40" s="47"/>
      <c r="JP40" s="47"/>
      <c r="JQ40" s="47"/>
      <c r="JR40" s="47"/>
      <c r="JS40" s="47"/>
      <c r="JT40" s="47"/>
      <c r="JU40" s="47"/>
      <c r="JV40" s="47"/>
      <c r="JW40" s="47"/>
      <c r="JX40" s="47"/>
      <c r="JY40" s="47"/>
      <c r="JZ40" s="47"/>
      <c r="KA40" s="47"/>
      <c r="KB40" s="47"/>
      <c r="KC40" s="47"/>
      <c r="KD40" s="47"/>
      <c r="KE40" s="47"/>
      <c r="KF40" s="47"/>
      <c r="KG40" s="47"/>
      <c r="KH40" s="47"/>
      <c r="KI40" s="47"/>
      <c r="KJ40" s="47"/>
      <c r="KK40" s="47"/>
      <c r="KL40" s="47"/>
      <c r="KM40" s="47"/>
      <c r="KN40" s="47"/>
      <c r="KO40" s="47"/>
      <c r="KP40" s="47"/>
      <c r="KQ40" s="47"/>
      <c r="KR40" s="47"/>
      <c r="KS40" s="47"/>
      <c r="KT40" s="47"/>
      <c r="KU40" s="47"/>
      <c r="KV40" s="47"/>
      <c r="KW40" s="47"/>
      <c r="KX40" s="47"/>
      <c r="KY40" s="47"/>
      <c r="KZ40" s="47"/>
      <c r="LA40" s="47"/>
      <c r="LB40" s="47"/>
      <c r="LC40" s="47"/>
      <c r="LD40" s="47"/>
      <c r="LE40" s="47"/>
      <c r="LF40" s="47"/>
      <c r="LG40" s="47"/>
      <c r="LH40" s="47"/>
      <c r="LI40" s="47"/>
      <c r="LJ40" s="47"/>
      <c r="LK40" s="47"/>
      <c r="LL40" s="47"/>
      <c r="LM40" s="47"/>
      <c r="LN40" s="47"/>
      <c r="LO40" s="47"/>
      <c r="LP40" s="47"/>
      <c r="LQ40" s="47"/>
      <c r="LR40" s="47"/>
      <c r="LS40" s="47"/>
      <c r="LT40" s="47"/>
      <c r="LU40" s="47"/>
      <c r="LV40" s="47"/>
      <c r="LW40" s="47"/>
      <c r="LX40" s="47"/>
      <c r="LY40" s="47"/>
      <c r="LZ40" s="47"/>
      <c r="MA40" s="47"/>
      <c r="MB40" s="47"/>
      <c r="MC40" s="47"/>
      <c r="MD40" s="47"/>
      <c r="ME40" s="47"/>
      <c r="MF40" s="47"/>
      <c r="MG40" s="47"/>
      <c r="MH40" s="47"/>
      <c r="MI40" s="47"/>
      <c r="MJ40" s="47"/>
      <c r="MK40" s="47"/>
      <c r="ML40" s="47"/>
      <c r="MM40" s="47"/>
      <c r="MN40" s="47"/>
      <c r="MO40" s="47"/>
      <c r="MP40" s="47"/>
      <c r="MQ40" s="47"/>
      <c r="MR40" s="47"/>
      <c r="MS40" s="47"/>
      <c r="MT40" s="47"/>
      <c r="MU40" s="47"/>
      <c r="MV40" s="47"/>
      <c r="MW40" s="47"/>
      <c r="MX40" s="47"/>
      <c r="MY40" s="47"/>
      <c r="MZ40" s="47"/>
      <c r="NA40" s="47"/>
      <c r="NB40" s="47"/>
      <c r="NC40" s="47"/>
      <c r="ND40" s="47"/>
      <c r="NE40" s="47"/>
      <c r="NF40" s="47"/>
      <c r="NG40" s="47"/>
      <c r="NH40" s="47"/>
      <c r="NI40" s="47"/>
      <c r="NJ40" s="47"/>
      <c r="NK40" s="47"/>
      <c r="NL40" s="47"/>
      <c r="NM40" s="47"/>
      <c r="NN40" s="47"/>
      <c r="NO40" s="47"/>
      <c r="NP40" s="47"/>
      <c r="NQ40" s="47"/>
      <c r="NR40" s="47"/>
      <c r="NS40" s="47"/>
      <c r="NT40" s="47"/>
      <c r="NU40" s="47"/>
      <c r="NV40" s="47"/>
      <c r="NW40" s="47"/>
      <c r="NX40" s="47"/>
      <c r="NY40" s="47"/>
      <c r="NZ40" s="47"/>
      <c r="OA40" s="47"/>
      <c r="OB40" s="47"/>
      <c r="OC40" s="47"/>
      <c r="OD40" s="47"/>
      <c r="OE40" s="47"/>
      <c r="OF40" s="47"/>
      <c r="OG40" s="47"/>
      <c r="OH40" s="47"/>
      <c r="OI40" s="47"/>
      <c r="OJ40" s="47"/>
      <c r="OK40" s="47"/>
      <c r="OL40" s="47"/>
      <c r="OM40" s="47"/>
      <c r="ON40" s="47"/>
      <c r="OO40" s="47"/>
      <c r="OP40" s="47"/>
      <c r="OQ40" s="47"/>
      <c r="OR40" s="47"/>
      <c r="OS40" s="47"/>
      <c r="OT40" s="47"/>
      <c r="OU40" s="47"/>
      <c r="OV40" s="47"/>
      <c r="OW40" s="47"/>
      <c r="OX40" s="47"/>
      <c r="OY40" s="47"/>
      <c r="OZ40" s="47"/>
      <c r="PA40" s="47"/>
      <c r="PB40" s="47"/>
      <c r="PC40" s="47"/>
      <c r="PD40" s="47"/>
      <c r="PE40" s="47"/>
      <c r="PF40" s="47"/>
      <c r="PG40" s="47"/>
      <c r="PH40" s="47"/>
      <c r="PI40" s="47"/>
      <c r="PJ40" s="47"/>
      <c r="PK40" s="47"/>
      <c r="PL40" s="47"/>
      <c r="PM40" s="47"/>
      <c r="PN40" s="47"/>
      <c r="PO40" s="47"/>
      <c r="PP40" s="47"/>
      <c r="PQ40" s="47"/>
      <c r="PR40" s="47"/>
      <c r="PS40" s="47"/>
      <c r="PT40" s="47"/>
      <c r="PU40" s="47"/>
      <c r="PV40" s="47"/>
      <c r="PW40" s="47"/>
      <c r="PX40" s="47"/>
      <c r="PY40" s="47"/>
      <c r="PZ40" s="47"/>
      <c r="QA40" s="47"/>
      <c r="QB40" s="47"/>
      <c r="QC40" s="47"/>
      <c r="QD40" s="47"/>
      <c r="QE40" s="47"/>
      <c r="QF40" s="47"/>
      <c r="QG40" s="47"/>
      <c r="QH40" s="47"/>
      <c r="QI40" s="47"/>
      <c r="QJ40" s="47"/>
      <c r="QK40" s="47"/>
      <c r="QL40" s="47"/>
      <c r="QM40" s="47"/>
      <c r="QN40" s="47"/>
      <c r="QO40" s="47"/>
      <c r="QP40" s="47"/>
      <c r="QQ40" s="47"/>
      <c r="QR40" s="47"/>
      <c r="QS40" s="47"/>
      <c r="QT40" s="47"/>
      <c r="QU40" s="47"/>
      <c r="QV40" s="47"/>
      <c r="QW40" s="47"/>
      <c r="QX40" s="47"/>
      <c r="QY40" s="47"/>
      <c r="QZ40" s="47"/>
      <c r="RA40" s="47"/>
      <c r="RB40" s="47"/>
      <c r="RC40" s="47"/>
      <c r="RD40" s="47"/>
      <c r="RE40" s="47"/>
      <c r="RF40" s="47"/>
      <c r="RG40" s="47"/>
      <c r="RH40" s="47"/>
      <c r="RI40" s="47"/>
      <c r="RJ40" s="47"/>
      <c r="RK40" s="47"/>
      <c r="RL40" s="47"/>
      <c r="RM40" s="47"/>
      <c r="RN40" s="47"/>
      <c r="RO40" s="47"/>
      <c r="RP40" s="47"/>
      <c r="RQ40" s="47"/>
      <c r="RR40" s="47"/>
      <c r="RS40" s="47"/>
      <c r="RT40" s="47"/>
      <c r="RU40" s="47"/>
      <c r="RV40" s="47"/>
      <c r="RW40" s="47"/>
      <c r="RX40" s="47"/>
      <c r="RY40" s="47"/>
      <c r="RZ40" s="47"/>
      <c r="SA40" s="47"/>
      <c r="SB40" s="47"/>
      <c r="SC40" s="47"/>
      <c r="SD40" s="47"/>
      <c r="SE40" s="47"/>
      <c r="SF40" s="47"/>
      <c r="SG40" s="47"/>
      <c r="SH40" s="47"/>
      <c r="SI40" s="47"/>
      <c r="SJ40" s="47"/>
      <c r="SK40" s="47"/>
      <c r="SL40" s="47"/>
      <c r="SM40" s="47"/>
      <c r="SN40" s="47"/>
      <c r="SO40" s="47"/>
      <c r="SP40" s="47"/>
      <c r="SQ40" s="47"/>
      <c r="SR40" s="47"/>
      <c r="SS40" s="47"/>
      <c r="ST40" s="47"/>
      <c r="SU40" s="47"/>
      <c r="SV40" s="47"/>
      <c r="SW40" s="47"/>
      <c r="SX40" s="47"/>
      <c r="SY40" s="47"/>
      <c r="SZ40" s="47"/>
      <c r="TA40" s="47"/>
      <c r="TB40" s="47"/>
      <c r="TC40" s="47"/>
      <c r="TD40" s="47"/>
      <c r="TE40" s="47"/>
      <c r="TF40" s="47"/>
      <c r="TG40" s="47"/>
      <c r="TH40" s="47"/>
      <c r="TI40" s="47"/>
      <c r="TJ40" s="47"/>
      <c r="TK40" s="47"/>
      <c r="TL40" s="47"/>
      <c r="TM40" s="47"/>
      <c r="TN40" s="47"/>
      <c r="TO40" s="47"/>
      <c r="TP40" s="47"/>
      <c r="TQ40" s="47"/>
      <c r="TR40" s="47"/>
      <c r="TS40" s="47"/>
      <c r="TT40" s="47"/>
      <c r="TU40" s="47"/>
      <c r="TV40" s="47"/>
      <c r="TW40" s="47"/>
      <c r="TX40" s="47"/>
      <c r="TY40" s="47"/>
      <c r="TZ40" s="47"/>
      <c r="UA40" s="47"/>
      <c r="UB40" s="47"/>
      <c r="UC40" s="47"/>
      <c r="UD40" s="47"/>
      <c r="UE40" s="47"/>
      <c r="UF40" s="47"/>
      <c r="UG40" s="47"/>
      <c r="UH40" s="47"/>
      <c r="UI40" s="47"/>
      <c r="UJ40" s="47"/>
      <c r="UK40" s="47"/>
      <c r="UL40" s="47"/>
      <c r="UM40" s="47"/>
      <c r="UN40" s="47"/>
      <c r="UO40" s="47"/>
      <c r="UP40" s="47"/>
      <c r="UQ40" s="47"/>
      <c r="UR40" s="47"/>
      <c r="US40" s="47"/>
      <c r="UT40" s="47"/>
      <c r="UU40" s="47"/>
      <c r="UV40" s="47"/>
      <c r="UW40" s="47"/>
      <c r="UX40" s="47"/>
      <c r="UY40" s="47"/>
      <c r="UZ40" s="47"/>
      <c r="VA40" s="47"/>
      <c r="VB40" s="47"/>
      <c r="VC40" s="47"/>
      <c r="VD40" s="47"/>
      <c r="VE40" s="47"/>
      <c r="VF40" s="47"/>
      <c r="VG40" s="47"/>
      <c r="VH40" s="47"/>
      <c r="VI40" s="47"/>
      <c r="VJ40" s="47"/>
      <c r="VK40" s="47"/>
      <c r="VL40" s="47"/>
      <c r="VM40" s="47"/>
      <c r="VN40" s="47"/>
      <c r="VO40" s="47"/>
      <c r="VP40" s="47"/>
      <c r="VQ40" s="47"/>
      <c r="VR40" s="47"/>
      <c r="VS40" s="47"/>
      <c r="VT40" s="47"/>
      <c r="VU40" s="47"/>
      <c r="VV40" s="47"/>
      <c r="VW40" s="47"/>
      <c r="VX40" s="47"/>
      <c r="VY40" s="47"/>
      <c r="VZ40" s="47"/>
      <c r="WA40" s="47"/>
      <c r="WB40" s="47"/>
      <c r="WC40" s="47"/>
      <c r="WD40" s="47"/>
      <c r="WE40" s="47"/>
      <c r="WF40" s="47"/>
      <c r="WG40" s="47"/>
      <c r="WH40" s="47"/>
      <c r="WI40" s="47"/>
      <c r="WJ40" s="47"/>
      <c r="WK40" s="47"/>
      <c r="WL40" s="47"/>
      <c r="WM40" s="47"/>
      <c r="WN40" s="47"/>
      <c r="WO40" s="47"/>
      <c r="WP40" s="47"/>
      <c r="WQ40" s="47"/>
      <c r="WR40" s="47"/>
      <c r="WS40" s="47"/>
      <c r="WT40" s="47"/>
      <c r="WU40" s="47"/>
      <c r="WV40" s="47"/>
      <c r="WW40" s="47"/>
      <c r="WX40" s="47"/>
      <c r="WY40" s="47"/>
      <c r="WZ40" s="47"/>
      <c r="XA40" s="47"/>
      <c r="XB40" s="47"/>
      <c r="XC40" s="47"/>
      <c r="XD40" s="47"/>
      <c r="XE40" s="47"/>
      <c r="XF40" s="47"/>
      <c r="XG40" s="47"/>
      <c r="XH40" s="47"/>
      <c r="XI40" s="47"/>
      <c r="XJ40" s="47"/>
      <c r="XK40" s="47"/>
      <c r="XL40" s="47"/>
      <c r="XM40" s="47"/>
      <c r="XN40" s="47"/>
      <c r="XO40" s="47"/>
      <c r="XP40" s="47"/>
      <c r="XQ40" s="47"/>
      <c r="XR40" s="47"/>
      <c r="XS40" s="47"/>
      <c r="XT40" s="47"/>
      <c r="XU40" s="47"/>
      <c r="XV40" s="47"/>
      <c r="XW40" s="47"/>
      <c r="XX40" s="47"/>
      <c r="XY40" s="47"/>
      <c r="XZ40" s="47"/>
      <c r="YA40" s="47"/>
      <c r="YB40" s="47"/>
      <c r="YC40" s="47"/>
      <c r="YD40" s="47"/>
      <c r="YE40" s="47"/>
      <c r="YF40" s="47"/>
      <c r="YG40" s="47"/>
      <c r="YH40" s="47"/>
      <c r="YI40" s="47"/>
      <c r="YJ40" s="47"/>
      <c r="YK40" s="47"/>
      <c r="YL40" s="47"/>
      <c r="YM40" s="47"/>
      <c r="YN40" s="47"/>
      <c r="YO40" s="47"/>
      <c r="YP40" s="47"/>
      <c r="YQ40" s="47"/>
      <c r="YR40" s="47"/>
      <c r="YS40" s="47"/>
      <c r="YT40" s="47"/>
      <c r="YU40" s="47"/>
      <c r="YV40" s="47"/>
      <c r="YW40" s="47"/>
      <c r="YX40" s="47"/>
      <c r="YY40" s="47"/>
      <c r="YZ40" s="47"/>
      <c r="ZA40" s="47"/>
      <c r="ZB40" s="47"/>
      <c r="ZC40" s="47"/>
      <c r="ZD40" s="47"/>
      <c r="ZE40" s="47"/>
      <c r="ZF40" s="47"/>
      <c r="ZG40" s="47"/>
      <c r="ZH40" s="47"/>
      <c r="ZI40" s="47"/>
      <c r="ZJ40" s="47"/>
      <c r="ZK40" s="47"/>
      <c r="ZL40" s="47"/>
      <c r="ZM40" s="47"/>
      <c r="ZN40" s="47"/>
      <c r="ZO40" s="47"/>
      <c r="ZP40" s="47"/>
      <c r="ZQ40" s="47"/>
      <c r="ZR40" s="47"/>
      <c r="ZS40" s="47"/>
      <c r="ZT40" s="47"/>
      <c r="ZU40" s="47"/>
      <c r="ZV40" s="47"/>
      <c r="ZW40" s="47"/>
      <c r="ZX40" s="47"/>
      <c r="ZY40" s="47"/>
      <c r="ZZ40" s="47"/>
      <c r="AAA40" s="47"/>
      <c r="AAB40" s="47"/>
      <c r="AAC40" s="47"/>
      <c r="AAD40" s="47"/>
      <c r="AAE40" s="47"/>
      <c r="AAF40" s="47"/>
      <c r="AAG40" s="47"/>
      <c r="AAH40" s="47"/>
      <c r="AAI40" s="47"/>
      <c r="AAJ40" s="47"/>
      <c r="AAK40" s="47"/>
      <c r="AAL40" s="47"/>
      <c r="AAM40" s="47"/>
      <c r="AAN40" s="47"/>
      <c r="AAO40" s="47"/>
      <c r="AAP40" s="47"/>
      <c r="AAQ40" s="47"/>
      <c r="AAR40" s="47"/>
      <c r="AAS40" s="47"/>
      <c r="AAT40" s="47"/>
      <c r="AAU40" s="47"/>
      <c r="AAV40" s="47"/>
      <c r="AAW40" s="47"/>
      <c r="AAX40" s="47"/>
      <c r="AAY40" s="47"/>
      <c r="AAZ40" s="47"/>
      <c r="ABA40" s="47"/>
      <c r="ABB40" s="47"/>
      <c r="ABC40" s="47"/>
      <c r="ABD40" s="47"/>
      <c r="ABE40" s="47"/>
      <c r="ABF40" s="47"/>
      <c r="ABG40" s="47"/>
      <c r="ABH40" s="47"/>
      <c r="ABI40" s="47"/>
      <c r="ABJ40" s="47"/>
      <c r="ABK40" s="47"/>
      <c r="ABL40" s="47"/>
      <c r="ABM40" s="47"/>
      <c r="ABN40" s="47"/>
      <c r="ABO40" s="47"/>
      <c r="ABP40" s="47"/>
      <c r="ABQ40" s="47"/>
      <c r="ABR40" s="47"/>
      <c r="ABS40" s="47"/>
      <c r="ABT40" s="47"/>
      <c r="ABU40" s="47"/>
      <c r="ABV40" s="47"/>
      <c r="ABW40" s="47"/>
      <c r="ABX40" s="47"/>
      <c r="ABY40" s="47"/>
      <c r="ABZ40" s="47"/>
      <c r="ACA40" s="47"/>
      <c r="ACB40" s="47"/>
      <c r="ACC40" s="47"/>
      <c r="ACD40" s="47"/>
      <c r="ACE40" s="47"/>
      <c r="ACF40" s="47"/>
      <c r="ACG40" s="47"/>
      <c r="ACH40" s="47"/>
      <c r="ACI40" s="47"/>
      <c r="ACJ40" s="47"/>
      <c r="ACK40" s="47"/>
      <c r="ACL40" s="47"/>
      <c r="ACM40" s="47"/>
      <c r="ACN40" s="47"/>
      <c r="ACO40" s="47"/>
      <c r="ACP40" s="47"/>
      <c r="ACQ40" s="47"/>
      <c r="ACR40" s="47"/>
      <c r="ACS40" s="47"/>
      <c r="ACT40" s="47"/>
      <c r="ACU40" s="47"/>
      <c r="ACV40" s="47"/>
      <c r="ACW40" s="47"/>
      <c r="ACX40" s="47"/>
      <c r="ACY40" s="47"/>
      <c r="ACZ40" s="47"/>
      <c r="ADA40" s="47"/>
      <c r="ADB40" s="47"/>
      <c r="ADC40" s="47"/>
      <c r="ADD40" s="47"/>
      <c r="ADE40" s="47"/>
      <c r="ADF40" s="47"/>
      <c r="ADG40" s="47"/>
      <c r="ADH40" s="47"/>
      <c r="ADI40" s="47"/>
      <c r="ADJ40" s="47"/>
      <c r="ADK40" s="47"/>
      <c r="ADL40" s="47"/>
      <c r="ADM40" s="47"/>
      <c r="ADN40" s="47"/>
      <c r="ADO40" s="47"/>
      <c r="ADP40" s="47"/>
      <c r="ADQ40" s="47"/>
      <c r="ADR40" s="47"/>
      <c r="ADS40" s="47"/>
      <c r="ADT40" s="47"/>
      <c r="ADU40" s="47"/>
      <c r="ADV40" s="47"/>
      <c r="ADW40" s="47"/>
      <c r="ADX40" s="47"/>
      <c r="ADY40" s="47"/>
      <c r="ADZ40" s="47"/>
      <c r="AEA40" s="47"/>
      <c r="AEB40" s="47"/>
      <c r="AEC40" s="47"/>
      <c r="AED40" s="47"/>
      <c r="AEE40" s="47"/>
      <c r="AEF40" s="47"/>
      <c r="AEG40" s="47"/>
      <c r="AEH40" s="47"/>
      <c r="AEI40" s="47"/>
      <c r="AEJ40" s="47"/>
      <c r="AEK40" s="47"/>
      <c r="AEL40" s="47"/>
      <c r="AEM40" s="47"/>
      <c r="AEN40" s="47"/>
      <c r="AEO40" s="47"/>
      <c r="AEP40" s="47"/>
      <c r="AEQ40" s="47"/>
      <c r="AER40" s="47"/>
      <c r="AES40" s="47"/>
      <c r="AET40" s="47"/>
      <c r="AEU40" s="47"/>
      <c r="AEV40" s="47"/>
      <c r="AEW40" s="47"/>
      <c r="AEX40" s="47"/>
      <c r="AEY40" s="47"/>
      <c r="AEZ40" s="47"/>
      <c r="AFA40" s="47"/>
      <c r="AFB40" s="47"/>
      <c r="AFC40" s="47"/>
      <c r="AFD40" s="47"/>
      <c r="AFE40" s="47"/>
      <c r="AFF40" s="47"/>
      <c r="AFG40" s="47"/>
      <c r="AFH40" s="47"/>
      <c r="AFI40" s="47"/>
      <c r="AFJ40" s="47"/>
      <c r="AFK40" s="47"/>
      <c r="AFL40" s="47"/>
      <c r="AFM40" s="47"/>
      <c r="AFN40" s="47"/>
      <c r="AFO40" s="47"/>
      <c r="AFP40" s="47"/>
      <c r="AFQ40" s="47"/>
      <c r="AFR40" s="47"/>
      <c r="AFS40" s="47"/>
      <c r="AFT40" s="47"/>
      <c r="AFU40" s="47"/>
      <c r="AFV40" s="47"/>
      <c r="AFW40" s="47"/>
      <c r="AFX40" s="47"/>
      <c r="AFY40" s="47"/>
      <c r="AFZ40" s="47"/>
      <c r="AGA40" s="47"/>
      <c r="AGB40" s="47"/>
      <c r="AGC40" s="47"/>
      <c r="AGD40" s="47"/>
      <c r="AGE40" s="47"/>
      <c r="AGF40" s="47"/>
      <c r="AGG40" s="47"/>
      <c r="AGH40" s="47"/>
      <c r="AGI40" s="47"/>
      <c r="AGJ40" s="47"/>
      <c r="AGK40" s="47"/>
      <c r="AGL40" s="47"/>
      <c r="AGM40" s="47"/>
      <c r="AGN40" s="47"/>
      <c r="AGO40" s="47"/>
      <c r="AGP40" s="47"/>
      <c r="AGQ40" s="47"/>
      <c r="AGR40" s="47"/>
      <c r="AGS40" s="47"/>
      <c r="AGT40" s="47"/>
      <c r="AGU40" s="47"/>
      <c r="AGV40" s="47"/>
      <c r="AGW40" s="47"/>
      <c r="AGX40" s="47"/>
      <c r="AGY40" s="47"/>
      <c r="AGZ40" s="47"/>
      <c r="AHA40" s="47"/>
      <c r="AHB40" s="47"/>
      <c r="AHC40" s="47"/>
      <c r="AHD40" s="47"/>
      <c r="AHE40" s="47"/>
      <c r="AHF40" s="47"/>
      <c r="AHG40" s="47"/>
      <c r="AHH40" s="47"/>
      <c r="AHI40" s="47"/>
      <c r="AHJ40" s="47"/>
      <c r="AHK40" s="47"/>
      <c r="AHL40" s="47"/>
      <c r="AHM40" s="47"/>
      <c r="AHN40" s="47"/>
      <c r="AHO40" s="47"/>
      <c r="AHP40" s="47"/>
      <c r="AHQ40" s="47"/>
      <c r="AHR40" s="47"/>
      <c r="AHS40" s="47"/>
      <c r="AHT40" s="47"/>
      <c r="AHU40" s="47"/>
      <c r="AHV40" s="47"/>
      <c r="AHW40" s="47"/>
      <c r="AHX40" s="47"/>
      <c r="AHY40" s="47"/>
      <c r="AHZ40" s="47"/>
      <c r="AIA40" s="47"/>
      <c r="AIB40" s="47"/>
      <c r="AIC40" s="47"/>
      <c r="AID40" s="47"/>
      <c r="AIE40" s="47"/>
      <c r="AIF40" s="47"/>
      <c r="AIG40" s="47"/>
      <c r="AIH40" s="47"/>
      <c r="AII40" s="47"/>
      <c r="AIJ40" s="47"/>
      <c r="AIK40" s="47"/>
      <c r="AIL40" s="47"/>
      <c r="AIM40" s="47"/>
      <c r="AIN40" s="47"/>
      <c r="AIO40" s="47"/>
      <c r="AIP40" s="47"/>
      <c r="AIQ40" s="47"/>
      <c r="AIR40" s="47"/>
      <c r="AIS40" s="47"/>
      <c r="AIT40" s="47"/>
      <c r="AIU40" s="47"/>
      <c r="AIV40" s="47"/>
      <c r="AIW40" s="47"/>
      <c r="AIX40" s="47"/>
      <c r="AIY40" s="47"/>
      <c r="AIZ40" s="47"/>
      <c r="AJA40" s="47"/>
      <c r="AJB40" s="47"/>
      <c r="AJC40" s="47"/>
      <c r="AJD40" s="47"/>
      <c r="AJE40" s="47"/>
      <c r="AJF40" s="47"/>
      <c r="AJG40" s="47"/>
      <c r="AJH40" s="47"/>
      <c r="AJI40" s="47"/>
      <c r="AJJ40" s="47"/>
      <c r="AJK40" s="47"/>
      <c r="AJL40" s="47"/>
      <c r="AJM40" s="47"/>
      <c r="AJN40" s="47"/>
      <c r="AJO40" s="47"/>
      <c r="AJP40" s="47"/>
      <c r="AJQ40" s="47"/>
      <c r="AJR40" s="47"/>
      <c r="AJS40" s="47"/>
      <c r="AJT40" s="47"/>
      <c r="AJU40" s="47"/>
      <c r="AJV40" s="47"/>
      <c r="AJW40" s="47"/>
      <c r="AJX40" s="47"/>
      <c r="AJY40" s="47"/>
      <c r="AJZ40" s="47"/>
      <c r="AKA40" s="47"/>
      <c r="AKB40" s="47"/>
      <c r="AKC40" s="47"/>
      <c r="AKD40" s="47"/>
      <c r="AKE40" s="47"/>
      <c r="AKF40" s="47"/>
      <c r="AKG40" s="47"/>
      <c r="AKH40" s="47"/>
      <c r="AKI40" s="47"/>
      <c r="AKJ40" s="47"/>
      <c r="AKK40" s="47"/>
      <c r="AKL40" s="47"/>
      <c r="AKM40" s="47"/>
      <c r="AKN40" s="47"/>
      <c r="AKO40" s="47"/>
      <c r="AKP40" s="47"/>
      <c r="AKQ40" s="47"/>
      <c r="AKR40" s="47"/>
      <c r="AKS40" s="47"/>
      <c r="AKT40" s="47"/>
      <c r="AKU40" s="47"/>
      <c r="AKV40" s="47"/>
      <c r="AKW40" s="47"/>
      <c r="AKX40" s="47"/>
      <c r="AKY40" s="47"/>
      <c r="AKZ40" s="47"/>
      <c r="ALA40" s="47"/>
      <c r="ALB40" s="47"/>
      <c r="ALC40" s="47"/>
      <c r="ALD40" s="47"/>
      <c r="ALE40" s="47"/>
      <c r="ALF40" s="47"/>
      <c r="ALG40" s="47"/>
      <c r="ALH40" s="47"/>
      <c r="ALI40" s="47"/>
      <c r="ALJ40" s="47"/>
      <c r="ALK40" s="47"/>
      <c r="ALL40" s="47"/>
      <c r="ALM40" s="47"/>
      <c r="ALN40" s="47"/>
      <c r="ALO40" s="47"/>
      <c r="ALP40" s="47"/>
      <c r="ALQ40" s="47"/>
      <c r="ALR40" s="47"/>
      <c r="ALS40" s="47"/>
      <c r="ALT40" s="47"/>
      <c r="ALU40" s="47"/>
      <c r="ALV40" s="47"/>
      <c r="ALW40" s="47"/>
      <c r="ALX40" s="47"/>
      <c r="ALY40" s="47"/>
      <c r="ALZ40" s="47"/>
      <c r="AMA40" s="47"/>
      <c r="AMB40" s="47"/>
      <c r="AMC40" s="47"/>
      <c r="AMD40" s="47"/>
      <c r="AME40" s="47"/>
      <c r="AMF40" s="47"/>
      <c r="AMG40" s="47"/>
      <c r="AMH40" s="47"/>
      <c r="AMI40" s="47"/>
      <c r="AMJ40" s="47"/>
      <c r="AMK40" s="47"/>
      <c r="AML40" s="47"/>
      <c r="AMM40" s="47"/>
      <c r="AMN40" s="47"/>
      <c r="AMO40" s="47"/>
      <c r="AMP40" s="47"/>
      <c r="AMQ40" s="47"/>
      <c r="AMR40" s="47"/>
      <c r="AMS40" s="47"/>
      <c r="AMT40" s="47"/>
      <c r="AMU40" s="47"/>
      <c r="AMV40" s="47"/>
      <c r="AMW40" s="47"/>
      <c r="AMX40" s="47"/>
      <c r="AMY40" s="47"/>
      <c r="AMZ40" s="47"/>
      <c r="ANA40" s="47"/>
      <c r="ANB40" s="47"/>
      <c r="ANC40" s="47"/>
      <c r="AND40" s="47"/>
      <c r="ANE40" s="47"/>
      <c r="ANF40" s="47"/>
      <c r="ANG40" s="47"/>
      <c r="ANH40" s="47"/>
      <c r="ANI40" s="47"/>
      <c r="ANJ40" s="47"/>
      <c r="ANK40" s="47"/>
      <c r="ANL40" s="47"/>
      <c r="ANM40" s="47"/>
      <c r="ANN40" s="47"/>
      <c r="ANO40" s="47"/>
      <c r="ANP40" s="47"/>
      <c r="ANQ40" s="47"/>
      <c r="ANR40" s="47"/>
      <c r="ANS40" s="47"/>
      <c r="ANT40" s="47"/>
      <c r="ANU40" s="47"/>
      <c r="ANV40" s="47"/>
      <c r="ANW40" s="47"/>
      <c r="ANX40" s="47"/>
      <c r="ANY40" s="47"/>
      <c r="ANZ40" s="47"/>
      <c r="AOA40" s="47"/>
      <c r="AOB40" s="47"/>
      <c r="AOC40" s="47"/>
      <c r="AOD40" s="47"/>
      <c r="AOE40" s="47"/>
      <c r="AOF40" s="47"/>
      <c r="AOG40" s="47"/>
      <c r="AOH40" s="47"/>
      <c r="AOI40" s="47"/>
      <c r="AOJ40" s="47"/>
      <c r="AOK40" s="47"/>
      <c r="AOL40" s="47"/>
      <c r="AOM40" s="47"/>
      <c r="AON40" s="47"/>
      <c r="AOO40" s="47"/>
      <c r="AOP40" s="47"/>
      <c r="AOQ40" s="47"/>
      <c r="AOR40" s="47"/>
      <c r="AOS40" s="47"/>
      <c r="AOT40" s="47"/>
      <c r="AOU40" s="47"/>
      <c r="AOV40" s="47"/>
      <c r="AOW40" s="47"/>
      <c r="AOX40" s="47"/>
      <c r="AOY40" s="47"/>
      <c r="AOZ40" s="47"/>
      <c r="APA40" s="47"/>
      <c r="APB40" s="47"/>
      <c r="APC40" s="47"/>
      <c r="APD40" s="47"/>
      <c r="APE40" s="47"/>
      <c r="APF40" s="47"/>
      <c r="APG40" s="47"/>
      <c r="APH40" s="47"/>
      <c r="API40" s="47"/>
      <c r="APJ40" s="47"/>
      <c r="APK40" s="47"/>
      <c r="APL40" s="47"/>
      <c r="APM40" s="47"/>
      <c r="APN40" s="47"/>
      <c r="APO40" s="47"/>
      <c r="APP40" s="47"/>
      <c r="APQ40" s="47"/>
      <c r="APR40" s="47"/>
      <c r="APS40" s="47"/>
      <c r="APT40" s="47"/>
      <c r="APU40" s="47"/>
      <c r="APV40" s="47"/>
      <c r="APW40" s="47"/>
      <c r="APX40" s="47"/>
      <c r="APY40" s="47"/>
      <c r="APZ40" s="47"/>
      <c r="AQA40" s="47"/>
      <c r="AQB40" s="47"/>
      <c r="AQC40" s="47"/>
      <c r="AQD40" s="47"/>
      <c r="AQE40" s="47"/>
      <c r="AQF40" s="47"/>
      <c r="AQG40" s="47"/>
      <c r="AQH40" s="47"/>
      <c r="AQI40" s="47"/>
      <c r="AQJ40" s="47"/>
      <c r="AQK40" s="47"/>
      <c r="AQL40" s="47"/>
      <c r="AQM40" s="47"/>
      <c r="AQN40" s="47"/>
      <c r="AQO40" s="47"/>
      <c r="AQP40" s="47"/>
      <c r="AQQ40" s="47"/>
      <c r="AQR40" s="47"/>
      <c r="AQS40" s="47"/>
      <c r="AQT40" s="47"/>
      <c r="AQU40" s="47"/>
      <c r="AQV40" s="47"/>
      <c r="AQW40" s="47"/>
      <c r="AQX40" s="47"/>
      <c r="AQY40" s="47"/>
      <c r="AQZ40" s="47"/>
      <c r="ARA40" s="47"/>
      <c r="ARB40" s="47"/>
      <c r="ARC40" s="47"/>
      <c r="ARD40" s="47"/>
      <c r="ARE40" s="47"/>
      <c r="ARF40" s="47"/>
      <c r="ARG40" s="47"/>
      <c r="ARH40" s="47"/>
      <c r="ARI40" s="47"/>
      <c r="ARJ40" s="47"/>
      <c r="ARK40" s="47"/>
      <c r="ARL40" s="47"/>
      <c r="ARM40" s="47"/>
      <c r="ARN40" s="47"/>
      <c r="ARO40" s="47"/>
      <c r="ARP40" s="47"/>
      <c r="ARQ40" s="47"/>
      <c r="ARR40" s="47"/>
      <c r="ARS40" s="47"/>
      <c r="ART40" s="47"/>
      <c r="ARU40" s="47"/>
      <c r="ARV40" s="47"/>
      <c r="ARW40" s="47"/>
      <c r="ARX40" s="47"/>
      <c r="ARY40" s="47"/>
      <c r="ARZ40" s="47"/>
      <c r="ASA40" s="47"/>
      <c r="ASB40" s="47"/>
      <c r="ASC40" s="47"/>
      <c r="ASD40" s="47"/>
      <c r="ASE40" s="47"/>
      <c r="ASF40" s="47"/>
      <c r="ASG40" s="47"/>
      <c r="ASH40" s="47"/>
      <c r="ASI40" s="47"/>
      <c r="ASJ40" s="47"/>
      <c r="ASK40" s="47"/>
      <c r="ASL40" s="47"/>
      <c r="ASM40" s="47"/>
      <c r="ASN40" s="47"/>
      <c r="ASO40" s="47"/>
      <c r="ASP40" s="47"/>
      <c r="ASQ40" s="47"/>
      <c r="ASR40" s="47"/>
      <c r="ASS40" s="47"/>
      <c r="AST40" s="47"/>
      <c r="ASU40" s="47"/>
      <c r="ASV40" s="47"/>
      <c r="ASW40" s="47"/>
      <c r="ASX40" s="47"/>
      <c r="ASY40" s="47"/>
      <c r="ASZ40" s="47"/>
      <c r="ATA40" s="47"/>
      <c r="ATB40" s="47"/>
      <c r="ATC40" s="47"/>
      <c r="ATD40" s="47"/>
      <c r="ATE40" s="47"/>
      <c r="ATF40" s="47"/>
      <c r="ATG40" s="47"/>
      <c r="ATH40" s="47"/>
      <c r="ATI40" s="47"/>
      <c r="ATJ40" s="47"/>
      <c r="ATK40" s="47"/>
      <c r="ATL40" s="47"/>
      <c r="ATM40" s="47"/>
      <c r="ATN40" s="47"/>
      <c r="ATO40" s="47"/>
      <c r="ATP40" s="47"/>
      <c r="ATQ40" s="47"/>
      <c r="ATR40" s="47"/>
      <c r="ATS40" s="47"/>
      <c r="ATT40" s="47"/>
      <c r="ATU40" s="47"/>
      <c r="ATV40" s="47"/>
      <c r="ATW40" s="47"/>
      <c r="ATX40" s="47"/>
      <c r="ATY40" s="47"/>
      <c r="ATZ40" s="47"/>
      <c r="AUA40" s="47"/>
      <c r="AUB40" s="47"/>
      <c r="AUC40" s="47"/>
      <c r="AUD40" s="47"/>
      <c r="AUE40" s="47"/>
      <c r="AUF40" s="47"/>
      <c r="AUG40" s="47"/>
      <c r="AUH40" s="47"/>
      <c r="AUI40" s="47"/>
      <c r="AUJ40" s="47"/>
      <c r="AUK40" s="47"/>
      <c r="AUL40" s="47"/>
      <c r="AUM40" s="47"/>
      <c r="AUN40" s="47"/>
      <c r="AUO40" s="47"/>
      <c r="AUP40" s="47"/>
      <c r="AUQ40" s="47"/>
      <c r="AUR40" s="47"/>
      <c r="AUS40" s="47"/>
      <c r="AUT40" s="47"/>
      <c r="AUU40" s="47"/>
      <c r="AUV40" s="47"/>
      <c r="AUW40" s="47"/>
      <c r="AUX40" s="47"/>
      <c r="AUY40" s="47"/>
      <c r="AUZ40" s="47"/>
      <c r="AVA40" s="47"/>
      <c r="AVB40" s="47"/>
      <c r="AVC40" s="47"/>
      <c r="AVD40" s="47"/>
      <c r="AVE40" s="47"/>
      <c r="AVF40" s="47"/>
      <c r="AVG40" s="47"/>
      <c r="AVH40" s="47"/>
      <c r="AVI40" s="47"/>
      <c r="AVJ40" s="47"/>
      <c r="AVK40" s="47"/>
      <c r="AVL40" s="47"/>
      <c r="AVM40" s="47"/>
      <c r="AVN40" s="47"/>
      <c r="AVO40" s="47"/>
      <c r="AVP40" s="47"/>
      <c r="AVQ40" s="47"/>
      <c r="AVR40" s="47"/>
      <c r="AVS40" s="47"/>
      <c r="AVT40" s="47"/>
      <c r="AVU40" s="47"/>
      <c r="AVV40" s="47"/>
      <c r="AVW40" s="47"/>
      <c r="AVX40" s="47"/>
      <c r="AVY40" s="47"/>
      <c r="AVZ40" s="47"/>
      <c r="AWA40" s="47"/>
      <c r="AWB40" s="47"/>
      <c r="AWC40" s="47"/>
      <c r="AWD40" s="47"/>
      <c r="AWE40" s="47"/>
      <c r="AWF40" s="47"/>
      <c r="AWG40" s="47"/>
      <c r="AWH40" s="47"/>
      <c r="AWI40" s="47"/>
      <c r="AWJ40" s="47"/>
      <c r="AWK40" s="47"/>
      <c r="AWL40" s="47"/>
      <c r="AWM40" s="47"/>
      <c r="AWN40" s="47"/>
      <c r="AWO40" s="47"/>
      <c r="AWP40" s="47"/>
      <c r="AWQ40" s="47"/>
      <c r="AWR40" s="47"/>
      <c r="AWS40" s="47"/>
      <c r="AWT40" s="47"/>
      <c r="AWU40" s="47"/>
      <c r="AWV40" s="47"/>
      <c r="AWW40" s="47"/>
      <c r="AWX40" s="47"/>
      <c r="AWY40" s="47"/>
      <c r="AWZ40" s="47"/>
      <c r="AXA40" s="47"/>
      <c r="AXB40" s="47"/>
      <c r="AXC40" s="47"/>
      <c r="AXD40" s="47"/>
      <c r="AXE40" s="47"/>
      <c r="AXF40" s="47"/>
      <c r="AXG40" s="47"/>
      <c r="AXH40" s="47"/>
      <c r="AXI40" s="47"/>
      <c r="AXJ40" s="47"/>
      <c r="AXK40" s="47"/>
      <c r="AXL40" s="47"/>
      <c r="AXM40" s="47"/>
      <c r="AXN40" s="47"/>
      <c r="AXO40" s="47"/>
      <c r="AXP40" s="47"/>
      <c r="AXQ40" s="47"/>
      <c r="AXR40" s="47"/>
      <c r="AXS40" s="47"/>
      <c r="AXT40" s="47"/>
      <c r="AXU40" s="47"/>
      <c r="AXV40" s="47"/>
      <c r="AXW40" s="47"/>
      <c r="AXX40" s="47"/>
      <c r="AXY40" s="47"/>
      <c r="AXZ40" s="47"/>
      <c r="AYA40" s="47"/>
      <c r="AYB40" s="47"/>
      <c r="AYC40" s="47"/>
      <c r="AYD40" s="47"/>
      <c r="AYE40" s="47"/>
      <c r="AYF40" s="47"/>
      <c r="AYG40" s="47"/>
      <c r="AYH40" s="47"/>
      <c r="AYI40" s="47"/>
      <c r="AYJ40" s="47"/>
      <c r="AYK40" s="47"/>
      <c r="AYL40" s="47"/>
      <c r="AYM40" s="47"/>
      <c r="AYN40" s="47"/>
      <c r="AYO40" s="47"/>
      <c r="AYP40" s="47"/>
      <c r="AYQ40" s="47"/>
      <c r="AYR40" s="47"/>
      <c r="AYS40" s="47"/>
      <c r="AYT40" s="47"/>
      <c r="AYU40" s="47"/>
      <c r="AYV40" s="47"/>
      <c r="AYW40" s="47"/>
      <c r="AYX40" s="47"/>
      <c r="AYY40" s="47"/>
      <c r="AYZ40" s="47"/>
      <c r="AZA40" s="47"/>
      <c r="AZB40" s="47"/>
      <c r="AZC40" s="47"/>
      <c r="AZD40" s="47"/>
      <c r="AZE40" s="47"/>
      <c r="AZF40" s="47"/>
      <c r="AZG40" s="47"/>
      <c r="AZH40" s="47"/>
      <c r="AZI40" s="47"/>
      <c r="AZJ40" s="47"/>
      <c r="AZK40" s="47"/>
      <c r="AZL40" s="47"/>
      <c r="AZM40" s="47"/>
      <c r="AZN40" s="47"/>
      <c r="AZO40" s="47"/>
      <c r="AZP40" s="47"/>
      <c r="AZQ40" s="47"/>
      <c r="AZR40" s="47"/>
      <c r="AZS40" s="47"/>
      <c r="AZT40" s="47"/>
      <c r="AZU40" s="47"/>
      <c r="AZV40" s="47"/>
      <c r="AZW40" s="47"/>
      <c r="AZX40" s="47"/>
      <c r="AZY40" s="47"/>
      <c r="AZZ40" s="47"/>
      <c r="BAA40" s="47"/>
      <c r="BAB40" s="47"/>
      <c r="BAC40" s="47"/>
      <c r="BAD40" s="47"/>
      <c r="BAE40" s="47"/>
      <c r="BAF40" s="47"/>
      <c r="BAG40" s="47"/>
      <c r="BAH40" s="47"/>
      <c r="BAI40" s="47"/>
      <c r="BAJ40" s="47"/>
      <c r="BAK40" s="47"/>
      <c r="BAL40" s="47"/>
      <c r="BAM40" s="47"/>
      <c r="BAN40" s="47"/>
      <c r="BAO40" s="47"/>
      <c r="BAP40" s="47"/>
      <c r="BAQ40" s="47"/>
      <c r="BAR40" s="47"/>
      <c r="BAS40" s="47"/>
      <c r="BAT40" s="47"/>
      <c r="BAU40" s="47"/>
      <c r="BAV40" s="47"/>
      <c r="BAW40" s="47"/>
      <c r="BAX40" s="47"/>
      <c r="BAY40" s="47"/>
      <c r="BAZ40" s="47"/>
      <c r="BBA40" s="47"/>
      <c r="BBB40" s="47"/>
      <c r="BBC40" s="47"/>
      <c r="BBD40" s="47"/>
      <c r="BBE40" s="47"/>
      <c r="BBF40" s="47"/>
      <c r="BBG40" s="47"/>
      <c r="BBH40" s="47"/>
      <c r="BBI40" s="47"/>
      <c r="BBJ40" s="47"/>
      <c r="BBK40" s="47"/>
      <c r="BBL40" s="47"/>
      <c r="BBM40" s="47"/>
      <c r="BBN40" s="47"/>
      <c r="BBO40" s="47"/>
      <c r="BBP40" s="47"/>
      <c r="BBQ40" s="47"/>
      <c r="BBR40" s="47"/>
      <c r="BBS40" s="47"/>
      <c r="BBT40" s="47"/>
      <c r="BBU40" s="47"/>
      <c r="BBV40" s="47"/>
      <c r="BBW40" s="47"/>
      <c r="BBX40" s="47"/>
      <c r="BBY40" s="47"/>
      <c r="BBZ40" s="47"/>
      <c r="BCA40" s="47"/>
      <c r="BCB40" s="47"/>
      <c r="BCC40" s="47"/>
      <c r="BCD40" s="47"/>
      <c r="BCE40" s="47"/>
      <c r="BCF40" s="47"/>
      <c r="BCG40" s="47"/>
      <c r="BCH40" s="47"/>
      <c r="BCI40" s="47"/>
      <c r="BCJ40" s="47"/>
      <c r="BCK40" s="47"/>
      <c r="BCL40" s="47"/>
      <c r="BCM40" s="47"/>
      <c r="BCN40" s="47"/>
      <c r="BCO40" s="47"/>
      <c r="BCP40" s="47"/>
      <c r="BCQ40" s="47"/>
      <c r="BCR40" s="47"/>
      <c r="BCS40" s="47"/>
      <c r="BCT40" s="47"/>
      <c r="BCU40" s="47"/>
      <c r="BCV40" s="47"/>
      <c r="BCW40" s="47"/>
      <c r="BCX40" s="47"/>
      <c r="BCY40" s="47"/>
      <c r="BCZ40" s="47"/>
      <c r="BDA40" s="47"/>
      <c r="BDB40" s="47"/>
      <c r="BDC40" s="47"/>
      <c r="BDD40" s="47"/>
      <c r="BDE40" s="47"/>
      <c r="BDF40" s="47"/>
      <c r="BDG40" s="47"/>
      <c r="BDH40" s="47"/>
      <c r="BDI40" s="47"/>
      <c r="BDJ40" s="47"/>
      <c r="BDK40" s="47"/>
      <c r="BDL40" s="47"/>
      <c r="BDM40" s="47"/>
      <c r="BDN40" s="47"/>
      <c r="BDO40" s="47"/>
      <c r="BDP40" s="47"/>
      <c r="BDQ40" s="47"/>
      <c r="BDR40" s="47"/>
      <c r="BDS40" s="47"/>
      <c r="BDT40" s="47"/>
      <c r="BDU40" s="47"/>
      <c r="BDV40" s="47"/>
      <c r="BDW40" s="47"/>
      <c r="BDX40" s="47"/>
      <c r="BDY40" s="47"/>
      <c r="BDZ40" s="47"/>
      <c r="BEA40" s="47"/>
      <c r="BEB40" s="47"/>
      <c r="BEC40" s="47"/>
      <c r="BED40" s="47"/>
      <c r="BEE40" s="47"/>
      <c r="BEF40" s="47"/>
      <c r="BEG40" s="47"/>
      <c r="BEH40" s="47"/>
      <c r="BEI40" s="47"/>
      <c r="BEJ40" s="47"/>
      <c r="BEK40" s="47"/>
      <c r="BEL40" s="47"/>
      <c r="BEM40" s="47"/>
      <c r="BEN40" s="47"/>
      <c r="BEO40" s="47"/>
      <c r="BEP40" s="47"/>
      <c r="BEQ40" s="47"/>
      <c r="BER40" s="47"/>
      <c r="BES40" s="47"/>
      <c r="BET40" s="47"/>
      <c r="BEU40" s="47"/>
      <c r="BEV40" s="47"/>
      <c r="BEW40" s="47"/>
      <c r="BEX40" s="47"/>
      <c r="BEY40" s="47"/>
      <c r="BEZ40" s="47"/>
      <c r="BFA40" s="47"/>
      <c r="BFB40" s="47"/>
      <c r="BFC40" s="47"/>
      <c r="BFD40" s="47"/>
      <c r="BFE40" s="47"/>
      <c r="BFF40" s="47"/>
      <c r="BFG40" s="47"/>
      <c r="BFH40" s="47"/>
      <c r="BFI40" s="47"/>
      <c r="BFJ40" s="47"/>
      <c r="BFK40" s="47"/>
      <c r="BFL40" s="47"/>
      <c r="BFM40" s="47"/>
      <c r="BFN40" s="47"/>
      <c r="BFO40" s="47"/>
      <c r="BFP40" s="47"/>
      <c r="BFQ40" s="47"/>
      <c r="BFR40" s="47"/>
      <c r="BFS40" s="47"/>
      <c r="BFT40" s="47"/>
      <c r="BFU40" s="47"/>
      <c r="BFV40" s="47"/>
      <c r="BFW40" s="47"/>
      <c r="BFX40" s="47"/>
      <c r="BFY40" s="47"/>
      <c r="BFZ40" s="47"/>
      <c r="BGA40" s="47"/>
      <c r="BGB40" s="47"/>
      <c r="BGC40" s="47"/>
      <c r="BGD40" s="47"/>
      <c r="BGE40" s="47"/>
      <c r="BGF40" s="47"/>
      <c r="BGG40" s="47"/>
      <c r="BGH40" s="47"/>
      <c r="BGI40" s="47"/>
      <c r="BGJ40" s="47"/>
      <c r="BGK40" s="47"/>
      <c r="BGL40" s="47"/>
      <c r="BGM40" s="47"/>
      <c r="BGN40" s="47"/>
      <c r="BGO40" s="47"/>
      <c r="BGP40" s="47"/>
      <c r="BGQ40" s="47"/>
      <c r="BGR40" s="47"/>
      <c r="BGS40" s="47"/>
      <c r="BGT40" s="47"/>
      <c r="BGU40" s="47"/>
      <c r="BGV40" s="47"/>
      <c r="BGW40" s="47"/>
      <c r="BGX40" s="47"/>
      <c r="BGY40" s="47"/>
      <c r="BGZ40" s="47"/>
      <c r="BHA40" s="47"/>
      <c r="BHB40" s="47"/>
      <c r="BHC40" s="47"/>
      <c r="BHD40" s="47"/>
      <c r="BHE40" s="47"/>
      <c r="BHF40" s="47"/>
      <c r="BHG40" s="47"/>
      <c r="BHH40" s="47"/>
      <c r="BHI40" s="47"/>
      <c r="BHJ40" s="47"/>
      <c r="BHK40" s="47"/>
      <c r="BHL40" s="47"/>
      <c r="BHM40" s="47"/>
      <c r="BHN40" s="47"/>
      <c r="BHO40" s="47"/>
      <c r="BHP40" s="47"/>
      <c r="BHQ40" s="47"/>
      <c r="BHR40" s="47"/>
      <c r="BHS40" s="47"/>
      <c r="BHT40" s="47"/>
      <c r="BHU40" s="47"/>
      <c r="BHV40" s="47"/>
      <c r="BHW40" s="47"/>
      <c r="BHX40" s="47"/>
      <c r="BHY40" s="47"/>
      <c r="BHZ40" s="47"/>
      <c r="BIA40" s="47"/>
      <c r="BIB40" s="47"/>
      <c r="BIC40" s="47"/>
      <c r="BID40" s="47"/>
      <c r="BIE40" s="47"/>
      <c r="BIF40" s="47"/>
      <c r="BIG40" s="47"/>
      <c r="BIH40" s="47"/>
      <c r="BII40" s="47"/>
      <c r="BIJ40" s="47"/>
      <c r="BIK40" s="47"/>
      <c r="BIL40" s="47"/>
      <c r="BIM40" s="47"/>
      <c r="BIN40" s="47"/>
      <c r="BIO40" s="47"/>
      <c r="BIP40" s="47"/>
      <c r="BIQ40" s="47"/>
      <c r="BIR40" s="47"/>
      <c r="BIS40" s="47"/>
      <c r="BIT40" s="47"/>
      <c r="BIU40" s="47"/>
      <c r="BIV40" s="47"/>
      <c r="BIW40" s="47"/>
      <c r="BIX40" s="47"/>
      <c r="BIY40" s="47"/>
      <c r="BIZ40" s="47"/>
      <c r="BJA40" s="47"/>
      <c r="BJB40" s="47"/>
      <c r="BJC40" s="47"/>
      <c r="BJD40" s="47"/>
      <c r="BJE40" s="47"/>
      <c r="BJF40" s="47"/>
      <c r="BJG40" s="47"/>
      <c r="BJH40" s="47"/>
      <c r="BJI40" s="47"/>
      <c r="BJJ40" s="47"/>
      <c r="BJK40" s="47"/>
      <c r="BJL40" s="47"/>
      <c r="BJM40" s="47"/>
      <c r="BJN40" s="47"/>
      <c r="BJO40" s="47"/>
      <c r="BJP40" s="47"/>
      <c r="BJQ40" s="47"/>
      <c r="BJR40" s="47"/>
      <c r="BJS40" s="47"/>
      <c r="BJT40" s="47"/>
      <c r="BJU40" s="47"/>
      <c r="BJV40" s="47"/>
      <c r="BJW40" s="47"/>
      <c r="BJX40" s="47"/>
      <c r="BJY40" s="47"/>
      <c r="BJZ40" s="47"/>
      <c r="BKA40" s="47"/>
      <c r="BKB40" s="47"/>
      <c r="BKC40" s="47"/>
      <c r="BKD40" s="47"/>
      <c r="BKE40" s="47"/>
      <c r="BKF40" s="47"/>
      <c r="BKG40" s="47"/>
      <c r="BKH40" s="47"/>
      <c r="BKI40" s="47"/>
      <c r="BKJ40" s="47"/>
      <c r="BKK40" s="47"/>
      <c r="BKL40" s="47"/>
      <c r="BKM40" s="47"/>
      <c r="BKN40" s="47"/>
      <c r="BKO40" s="47"/>
      <c r="BKP40" s="47"/>
      <c r="BKQ40" s="47"/>
      <c r="BKR40" s="47"/>
      <c r="BKS40" s="47"/>
      <c r="BKT40" s="47"/>
      <c r="BKU40" s="47"/>
      <c r="BKV40" s="47"/>
      <c r="BKW40" s="47"/>
      <c r="BKX40" s="47"/>
      <c r="BKY40" s="47"/>
      <c r="BKZ40" s="47"/>
      <c r="BLA40" s="47"/>
      <c r="BLB40" s="47"/>
      <c r="BLC40" s="47"/>
      <c r="BLD40" s="47"/>
      <c r="BLE40" s="47"/>
      <c r="BLF40" s="47"/>
      <c r="BLG40" s="47"/>
      <c r="BLH40" s="47"/>
      <c r="BLI40" s="47"/>
      <c r="BLJ40" s="47"/>
      <c r="BLK40" s="47"/>
      <c r="BLL40" s="47"/>
      <c r="BLM40" s="47"/>
      <c r="BLN40" s="47"/>
      <c r="BLO40" s="47"/>
      <c r="BLP40" s="47"/>
      <c r="BLQ40" s="47"/>
      <c r="BLR40" s="47"/>
      <c r="BLS40" s="47"/>
      <c r="BLT40" s="47"/>
      <c r="BLU40" s="47"/>
      <c r="BLV40" s="47"/>
      <c r="BLW40" s="47"/>
      <c r="BLX40" s="47"/>
      <c r="BLY40" s="47"/>
      <c r="BLZ40" s="47"/>
      <c r="BMA40" s="47"/>
      <c r="BMB40" s="47"/>
      <c r="BMC40" s="47"/>
      <c r="BMD40" s="47"/>
      <c r="BME40" s="47"/>
      <c r="BMF40" s="47"/>
      <c r="BMG40" s="47"/>
      <c r="BMH40" s="47"/>
      <c r="BMI40" s="47"/>
      <c r="BMJ40" s="47"/>
      <c r="BMK40" s="47"/>
      <c r="BML40" s="47"/>
      <c r="BMM40" s="47"/>
      <c r="BMN40" s="47"/>
      <c r="BMO40" s="47"/>
      <c r="BMP40" s="47"/>
      <c r="BMQ40" s="47"/>
      <c r="BMR40" s="47"/>
      <c r="BMS40" s="47"/>
      <c r="BMT40" s="47"/>
      <c r="BMU40" s="47"/>
      <c r="BMV40" s="47"/>
      <c r="BMW40" s="47"/>
      <c r="BMX40" s="47"/>
      <c r="BMY40" s="47"/>
      <c r="BMZ40" s="47"/>
      <c r="BNA40" s="47"/>
      <c r="BNB40" s="47"/>
      <c r="BNC40" s="47"/>
      <c r="BND40" s="47"/>
      <c r="BNE40" s="47"/>
      <c r="BNF40" s="47"/>
      <c r="BNG40" s="47"/>
      <c r="BNH40" s="47"/>
      <c r="BNI40" s="47"/>
      <c r="BNJ40" s="47"/>
      <c r="BNK40" s="47"/>
      <c r="BNL40" s="47"/>
      <c r="BNM40" s="47"/>
      <c r="BNN40" s="47"/>
      <c r="BNO40" s="47"/>
      <c r="BNP40" s="47"/>
      <c r="BNQ40" s="47"/>
      <c r="BNR40" s="47"/>
      <c r="BNS40" s="47"/>
      <c r="BNT40" s="47"/>
      <c r="BNU40" s="47"/>
      <c r="BNV40" s="47"/>
      <c r="BNW40" s="47"/>
      <c r="BNX40" s="47"/>
      <c r="BNY40" s="47"/>
      <c r="BNZ40" s="47"/>
      <c r="BOA40" s="47"/>
      <c r="BOB40" s="47"/>
      <c r="BOC40" s="47"/>
      <c r="BOD40" s="47"/>
      <c r="BOE40" s="47"/>
      <c r="BOF40" s="47"/>
      <c r="BOG40" s="47"/>
      <c r="BOH40" s="47"/>
      <c r="BOI40" s="47"/>
      <c r="BOJ40" s="47"/>
      <c r="BOK40" s="47"/>
      <c r="BOL40" s="47"/>
      <c r="BOM40" s="47"/>
      <c r="BON40" s="47"/>
      <c r="BOO40" s="47"/>
      <c r="BOP40" s="47"/>
      <c r="BOQ40" s="47"/>
      <c r="BOR40" s="47"/>
      <c r="BOS40" s="47"/>
      <c r="BOT40" s="47"/>
      <c r="BOU40" s="47"/>
      <c r="BOV40" s="47"/>
      <c r="BOW40" s="47"/>
      <c r="BOX40" s="47"/>
      <c r="BOY40" s="47"/>
      <c r="BOZ40" s="47"/>
      <c r="BPA40" s="47"/>
      <c r="BPB40" s="47"/>
      <c r="BPC40" s="47"/>
      <c r="BPD40" s="47"/>
      <c r="BPE40" s="47"/>
      <c r="BPF40" s="47"/>
      <c r="BPG40" s="47"/>
      <c r="BPH40" s="47"/>
      <c r="BPI40" s="47"/>
      <c r="BPJ40" s="47"/>
      <c r="BPK40" s="47"/>
      <c r="BPL40" s="47"/>
      <c r="BPM40" s="47"/>
      <c r="BPN40" s="47"/>
      <c r="BPO40" s="47"/>
      <c r="BPP40" s="47"/>
      <c r="BPQ40" s="47"/>
      <c r="BPR40" s="47"/>
      <c r="BPS40" s="47"/>
      <c r="BPT40" s="47"/>
      <c r="BPU40" s="47"/>
      <c r="BPV40" s="47"/>
      <c r="BPW40" s="47"/>
      <c r="BPX40" s="47"/>
      <c r="BPY40" s="47"/>
      <c r="BPZ40" s="47"/>
      <c r="BQA40" s="47"/>
      <c r="BQB40" s="47"/>
      <c r="BQC40" s="47"/>
      <c r="BQD40" s="47"/>
      <c r="BQE40" s="47"/>
      <c r="BQF40" s="47"/>
      <c r="BQG40" s="47"/>
      <c r="BQH40" s="47"/>
      <c r="BQI40" s="47"/>
      <c r="BQJ40" s="47"/>
      <c r="BQK40" s="47"/>
      <c r="BQL40" s="47"/>
      <c r="BQM40" s="47"/>
      <c r="BQN40" s="47"/>
      <c r="BQO40" s="47"/>
      <c r="BQP40" s="47"/>
      <c r="BQQ40" s="47"/>
      <c r="BQR40" s="47"/>
      <c r="BQS40" s="47"/>
      <c r="BQT40" s="47"/>
      <c r="BQU40" s="47"/>
      <c r="BQV40" s="47"/>
      <c r="BQW40" s="47"/>
      <c r="BQX40" s="47"/>
      <c r="BQY40" s="47"/>
      <c r="BQZ40" s="47"/>
      <c r="BRA40" s="47"/>
      <c r="BRB40" s="47"/>
      <c r="BRC40" s="47"/>
      <c r="BRD40" s="47"/>
      <c r="BRE40" s="47"/>
      <c r="BRF40" s="47"/>
      <c r="BRG40" s="47"/>
      <c r="BRH40" s="47"/>
      <c r="BRI40" s="47"/>
      <c r="BRJ40" s="47"/>
      <c r="BRK40" s="47"/>
      <c r="BRL40" s="47"/>
      <c r="BRM40" s="47"/>
      <c r="BRN40" s="47"/>
      <c r="BRO40" s="47"/>
      <c r="BRP40" s="47"/>
      <c r="BRQ40" s="47"/>
      <c r="BRR40" s="47"/>
      <c r="BRS40" s="47"/>
      <c r="BRT40" s="47"/>
      <c r="BRU40" s="47"/>
      <c r="BRV40" s="47"/>
      <c r="BRW40" s="47"/>
      <c r="BRX40" s="47"/>
      <c r="BRY40" s="47"/>
      <c r="BRZ40" s="47"/>
      <c r="BSA40" s="47"/>
      <c r="BSB40" s="47"/>
      <c r="BSC40" s="47"/>
      <c r="BSD40" s="47"/>
      <c r="BSE40" s="47"/>
      <c r="BSF40" s="47"/>
      <c r="BSG40" s="47"/>
      <c r="BSH40" s="47"/>
      <c r="BSI40" s="47"/>
      <c r="BSJ40" s="47"/>
      <c r="BSK40" s="47"/>
      <c r="BSL40" s="47"/>
      <c r="BSM40" s="47"/>
      <c r="BSN40" s="47"/>
      <c r="BSO40" s="47"/>
      <c r="BSP40" s="47"/>
      <c r="BSQ40" s="47"/>
      <c r="BSR40" s="47"/>
      <c r="BSS40" s="47"/>
      <c r="BST40" s="47"/>
      <c r="BSU40" s="47"/>
      <c r="BSV40" s="47"/>
      <c r="BSW40" s="47"/>
      <c r="BSX40" s="47"/>
      <c r="BSY40" s="47"/>
      <c r="BSZ40" s="47"/>
      <c r="BTA40" s="47"/>
      <c r="BTB40" s="47"/>
      <c r="BTC40" s="47"/>
      <c r="BTD40" s="47"/>
      <c r="BTE40" s="47"/>
      <c r="BTF40" s="47"/>
      <c r="BTG40" s="47"/>
      <c r="BTH40" s="47"/>
      <c r="BTI40" s="47"/>
      <c r="BTJ40" s="47"/>
      <c r="BTK40" s="47"/>
      <c r="BTL40" s="47"/>
      <c r="BTM40" s="47"/>
      <c r="BTN40" s="47"/>
      <c r="BTO40" s="47"/>
      <c r="BTP40" s="47"/>
      <c r="BTQ40" s="47"/>
      <c r="BTR40" s="47"/>
      <c r="BTS40" s="47"/>
      <c r="BTT40" s="47"/>
      <c r="BTU40" s="47"/>
      <c r="BTV40" s="47"/>
      <c r="BTW40" s="47"/>
      <c r="BTX40" s="47"/>
      <c r="BTY40" s="47"/>
      <c r="BTZ40" s="47"/>
      <c r="BUA40" s="47"/>
      <c r="BUB40" s="47"/>
      <c r="BUC40" s="47"/>
      <c r="BUD40" s="47"/>
      <c r="BUE40" s="47"/>
      <c r="BUF40" s="47"/>
      <c r="BUG40" s="47"/>
      <c r="BUH40" s="47"/>
      <c r="BUI40" s="47"/>
      <c r="BUJ40" s="47"/>
      <c r="BUK40" s="47"/>
      <c r="BUL40" s="47"/>
      <c r="BUM40" s="47"/>
      <c r="BUN40" s="47"/>
      <c r="BUO40" s="47"/>
      <c r="BUP40" s="47"/>
      <c r="BUQ40" s="47"/>
      <c r="BUR40" s="47"/>
      <c r="BUS40" s="47"/>
      <c r="BUT40" s="47"/>
      <c r="BUU40" s="47"/>
      <c r="BUV40" s="47"/>
      <c r="BUW40" s="47"/>
      <c r="BUX40" s="47"/>
      <c r="BUY40" s="47"/>
      <c r="BUZ40" s="47"/>
      <c r="BVA40" s="47"/>
      <c r="BVB40" s="47"/>
      <c r="BVC40" s="47"/>
      <c r="BVD40" s="47"/>
      <c r="BVE40" s="47"/>
      <c r="BVF40" s="47"/>
      <c r="BVG40" s="47"/>
      <c r="BVH40" s="47"/>
      <c r="BVI40" s="47"/>
      <c r="BVJ40" s="47"/>
      <c r="BVK40" s="47"/>
      <c r="BVL40" s="47"/>
      <c r="BVM40" s="47"/>
      <c r="BVN40" s="47"/>
      <c r="BVO40" s="47"/>
      <c r="BVP40" s="47"/>
      <c r="BVQ40" s="47"/>
      <c r="BVR40" s="47"/>
      <c r="BVS40" s="47"/>
      <c r="BVT40" s="47"/>
      <c r="BVU40" s="47"/>
      <c r="BVV40" s="47"/>
      <c r="BVW40" s="47"/>
      <c r="BVX40" s="47"/>
      <c r="BVY40" s="47"/>
      <c r="BVZ40" s="47"/>
      <c r="BWA40" s="47"/>
      <c r="BWB40" s="47"/>
      <c r="BWC40" s="47"/>
      <c r="BWD40" s="47"/>
      <c r="BWE40" s="47"/>
      <c r="BWF40" s="47"/>
      <c r="BWG40" s="47"/>
      <c r="BWH40" s="47"/>
      <c r="BWI40" s="47"/>
      <c r="BWJ40" s="47"/>
      <c r="BWK40" s="47"/>
      <c r="BWL40" s="47"/>
      <c r="BWM40" s="47"/>
      <c r="BWN40" s="47"/>
      <c r="BWO40" s="47"/>
      <c r="BWP40" s="47"/>
      <c r="BWQ40" s="47"/>
      <c r="BWR40" s="47"/>
      <c r="BWS40" s="47"/>
      <c r="BWT40" s="47"/>
      <c r="BWU40" s="47"/>
      <c r="BWV40" s="47"/>
      <c r="BWW40" s="47"/>
      <c r="BWX40" s="47"/>
      <c r="BWY40" s="47"/>
      <c r="BWZ40" s="47"/>
      <c r="BXA40" s="47"/>
      <c r="BXB40" s="47"/>
      <c r="BXC40" s="47"/>
      <c r="BXD40" s="47"/>
      <c r="BXE40" s="47"/>
      <c r="BXF40" s="47"/>
      <c r="BXG40" s="47"/>
      <c r="BXH40" s="47"/>
      <c r="BXI40" s="47"/>
      <c r="BXJ40" s="47"/>
      <c r="BXK40" s="47"/>
      <c r="BXL40" s="47"/>
      <c r="BXM40" s="47"/>
      <c r="BXN40" s="47"/>
      <c r="BXO40" s="47"/>
      <c r="BXP40" s="47"/>
      <c r="BXQ40" s="47"/>
      <c r="BXR40" s="47"/>
      <c r="BXS40" s="47"/>
      <c r="BXT40" s="47"/>
      <c r="BXU40" s="47"/>
      <c r="BXV40" s="47"/>
      <c r="BXW40" s="47"/>
      <c r="BXX40" s="47"/>
      <c r="BXY40" s="47"/>
      <c r="BXZ40" s="47"/>
      <c r="BYA40" s="47"/>
      <c r="BYB40" s="47"/>
      <c r="BYC40" s="47"/>
      <c r="BYD40" s="47"/>
      <c r="BYE40" s="47"/>
      <c r="BYF40" s="47"/>
      <c r="BYG40" s="47"/>
      <c r="BYH40" s="47"/>
      <c r="BYI40" s="47"/>
      <c r="BYJ40" s="47"/>
      <c r="BYK40" s="47"/>
      <c r="BYL40" s="47"/>
      <c r="BYM40" s="47"/>
      <c r="BYN40" s="47"/>
      <c r="BYO40" s="47"/>
      <c r="BYP40" s="47"/>
      <c r="BYQ40" s="47"/>
      <c r="BYR40" s="47"/>
      <c r="BYS40" s="47"/>
      <c r="BYT40" s="47"/>
      <c r="BYU40" s="47"/>
      <c r="BYV40" s="47"/>
      <c r="BYW40" s="47"/>
      <c r="BYX40" s="47"/>
      <c r="BYY40" s="47"/>
      <c r="BYZ40" s="47"/>
      <c r="BZA40" s="47"/>
      <c r="BZB40" s="47"/>
      <c r="BZC40" s="47"/>
      <c r="BZD40" s="47"/>
      <c r="BZE40" s="47"/>
      <c r="BZF40" s="47"/>
      <c r="BZG40" s="47"/>
      <c r="BZH40" s="47"/>
      <c r="BZI40" s="47"/>
      <c r="BZJ40" s="47"/>
      <c r="BZK40" s="47"/>
      <c r="BZL40" s="47"/>
      <c r="BZM40" s="47"/>
      <c r="BZN40" s="47"/>
      <c r="BZO40" s="47"/>
      <c r="BZP40" s="47"/>
      <c r="BZQ40" s="47"/>
      <c r="BZR40" s="47"/>
      <c r="BZS40" s="47"/>
      <c r="BZT40" s="47"/>
      <c r="BZU40" s="47"/>
      <c r="BZV40" s="47"/>
      <c r="BZW40" s="47"/>
      <c r="BZX40" s="47"/>
      <c r="BZY40" s="47"/>
      <c r="BZZ40" s="47"/>
      <c r="CAA40" s="47"/>
      <c r="CAB40" s="47"/>
      <c r="CAC40" s="47"/>
      <c r="CAD40" s="47"/>
      <c r="CAE40" s="47"/>
      <c r="CAF40" s="47"/>
      <c r="CAG40" s="47"/>
      <c r="CAH40" s="47"/>
      <c r="CAI40" s="47"/>
      <c r="CAJ40" s="47"/>
      <c r="CAK40" s="47"/>
      <c r="CAL40" s="47"/>
      <c r="CAM40" s="47"/>
      <c r="CAN40" s="47"/>
      <c r="CAO40" s="47"/>
      <c r="CAP40" s="47"/>
      <c r="CAQ40" s="47"/>
      <c r="CAR40" s="47"/>
      <c r="CAS40" s="47"/>
      <c r="CAT40" s="47"/>
      <c r="CAU40" s="47"/>
      <c r="CAV40" s="47"/>
      <c r="CAW40" s="47"/>
      <c r="CAX40" s="47"/>
      <c r="CAY40" s="47"/>
      <c r="CAZ40" s="47"/>
      <c r="CBA40" s="47"/>
      <c r="CBB40" s="47"/>
      <c r="CBC40" s="47"/>
      <c r="CBD40" s="47"/>
      <c r="CBE40" s="47"/>
      <c r="CBF40" s="47"/>
      <c r="CBG40" s="47"/>
      <c r="CBH40" s="47"/>
      <c r="CBI40" s="47"/>
      <c r="CBJ40" s="47"/>
      <c r="CBK40" s="47"/>
      <c r="CBL40" s="47"/>
      <c r="CBM40" s="47"/>
      <c r="CBN40" s="47"/>
      <c r="CBO40" s="47"/>
      <c r="CBP40" s="47"/>
      <c r="CBQ40" s="47"/>
      <c r="CBR40" s="47"/>
      <c r="CBS40" s="47"/>
      <c r="CBT40" s="47"/>
      <c r="CBU40" s="47"/>
      <c r="CBV40" s="47"/>
      <c r="CBW40" s="47"/>
      <c r="CBX40" s="47"/>
      <c r="CBY40" s="47"/>
      <c r="CBZ40" s="47"/>
      <c r="CCA40" s="47"/>
      <c r="CCB40" s="47"/>
      <c r="CCC40" s="47"/>
      <c r="CCD40" s="47"/>
      <c r="CCE40" s="47"/>
      <c r="CCF40" s="47"/>
      <c r="CCG40" s="47"/>
      <c r="CCH40" s="47"/>
      <c r="CCI40" s="47"/>
      <c r="CCJ40" s="47"/>
      <c r="CCK40" s="47"/>
      <c r="CCL40" s="47"/>
      <c r="CCM40" s="47"/>
      <c r="CCN40" s="47"/>
      <c r="CCO40" s="47"/>
      <c r="CCP40" s="47"/>
      <c r="CCQ40" s="47"/>
      <c r="CCR40" s="47"/>
      <c r="CCS40" s="47"/>
      <c r="CCT40" s="47"/>
      <c r="CCU40" s="47"/>
      <c r="CCV40" s="47"/>
      <c r="CCW40" s="47"/>
      <c r="CCX40" s="47"/>
      <c r="CCY40" s="47"/>
      <c r="CCZ40" s="47"/>
      <c r="CDA40" s="47"/>
      <c r="CDB40" s="47"/>
      <c r="CDC40" s="47"/>
      <c r="CDD40" s="47"/>
      <c r="CDE40" s="47"/>
      <c r="CDF40" s="47"/>
      <c r="CDG40" s="47"/>
      <c r="CDH40" s="47"/>
      <c r="CDI40" s="47"/>
      <c r="CDJ40" s="47"/>
      <c r="CDK40" s="47"/>
      <c r="CDL40" s="47"/>
      <c r="CDM40" s="47"/>
      <c r="CDN40" s="47"/>
      <c r="CDO40" s="47"/>
      <c r="CDP40" s="47"/>
      <c r="CDQ40" s="47"/>
      <c r="CDR40" s="47"/>
      <c r="CDS40" s="47"/>
      <c r="CDT40" s="47"/>
      <c r="CDU40" s="47"/>
      <c r="CDV40" s="47"/>
      <c r="CDW40" s="47"/>
      <c r="CDX40" s="47"/>
      <c r="CDY40" s="47"/>
      <c r="CDZ40" s="47"/>
      <c r="CEA40" s="47"/>
      <c r="CEB40" s="47"/>
      <c r="CEC40" s="47"/>
      <c r="CED40" s="47"/>
      <c r="CEE40" s="47"/>
      <c r="CEF40" s="47"/>
      <c r="CEG40" s="47"/>
      <c r="CEH40" s="47"/>
      <c r="CEI40" s="47"/>
      <c r="CEJ40" s="47"/>
      <c r="CEK40" s="47"/>
      <c r="CEL40" s="47"/>
      <c r="CEM40" s="47"/>
      <c r="CEN40" s="47"/>
      <c r="CEO40" s="47"/>
      <c r="CEP40" s="47"/>
      <c r="CEQ40" s="47"/>
      <c r="CER40" s="47"/>
      <c r="CES40" s="47"/>
      <c r="CET40" s="47"/>
      <c r="CEU40" s="47"/>
      <c r="CEV40" s="47"/>
      <c r="CEW40" s="47"/>
      <c r="CEX40" s="47"/>
      <c r="CEY40" s="47"/>
      <c r="CEZ40" s="47"/>
      <c r="CFA40" s="47"/>
      <c r="CFB40" s="47"/>
      <c r="CFC40" s="47"/>
      <c r="CFD40" s="47"/>
      <c r="CFE40" s="47"/>
      <c r="CFF40" s="47"/>
      <c r="CFG40" s="47"/>
      <c r="CFH40" s="47"/>
      <c r="CFI40" s="47"/>
      <c r="CFJ40" s="47"/>
      <c r="CFK40" s="47"/>
      <c r="CFL40" s="47"/>
      <c r="CFM40" s="47"/>
      <c r="CFN40" s="47"/>
      <c r="CFO40" s="47"/>
      <c r="CFP40" s="47"/>
      <c r="CFQ40" s="47"/>
      <c r="CFR40" s="47"/>
      <c r="CFS40" s="47"/>
      <c r="CFT40" s="47"/>
      <c r="CFU40" s="47"/>
      <c r="CFV40" s="47"/>
      <c r="CFW40" s="47"/>
      <c r="CFX40" s="47"/>
      <c r="CFY40" s="47"/>
      <c r="CFZ40" s="47"/>
      <c r="CGA40" s="47"/>
      <c r="CGB40" s="47"/>
      <c r="CGC40" s="47"/>
      <c r="CGD40" s="47"/>
      <c r="CGE40" s="47"/>
      <c r="CGF40" s="47"/>
      <c r="CGG40" s="47"/>
      <c r="CGH40" s="47"/>
      <c r="CGI40" s="47"/>
      <c r="CGJ40" s="47"/>
      <c r="CGK40" s="47"/>
      <c r="CGL40" s="47"/>
      <c r="CGM40" s="47"/>
      <c r="CGN40" s="47"/>
      <c r="CGO40" s="47"/>
      <c r="CGP40" s="47"/>
      <c r="CGQ40" s="47"/>
      <c r="CGR40" s="47"/>
      <c r="CGS40" s="47"/>
      <c r="CGT40" s="47"/>
      <c r="CGU40" s="47"/>
      <c r="CGV40" s="47"/>
      <c r="CGW40" s="47"/>
      <c r="CGX40" s="47"/>
      <c r="CGY40" s="47"/>
      <c r="CGZ40" s="47"/>
      <c r="CHA40" s="47"/>
      <c r="CHB40" s="47"/>
      <c r="CHC40" s="47"/>
      <c r="CHD40" s="47"/>
      <c r="CHE40" s="47"/>
      <c r="CHF40" s="47"/>
      <c r="CHG40" s="47"/>
      <c r="CHH40" s="47"/>
      <c r="CHI40" s="47"/>
      <c r="CHJ40" s="47"/>
      <c r="CHK40" s="47"/>
      <c r="CHL40" s="47"/>
      <c r="CHM40" s="47"/>
      <c r="CHN40" s="47"/>
      <c r="CHO40" s="47"/>
      <c r="CHP40" s="47"/>
      <c r="CHQ40" s="47"/>
      <c r="CHR40" s="47"/>
      <c r="CHS40" s="47"/>
      <c r="CHT40" s="47"/>
      <c r="CHU40" s="47"/>
      <c r="CHV40" s="47"/>
      <c r="CHW40" s="47"/>
      <c r="CHX40" s="47"/>
      <c r="CHY40" s="47"/>
      <c r="CHZ40" s="47"/>
      <c r="CIA40" s="47"/>
      <c r="CIB40" s="47"/>
      <c r="CIC40" s="47"/>
      <c r="CID40" s="47"/>
      <c r="CIE40" s="47"/>
      <c r="CIF40" s="47"/>
      <c r="CIG40" s="47"/>
      <c r="CIH40" s="47"/>
      <c r="CII40" s="47"/>
      <c r="CIJ40" s="47"/>
      <c r="CIK40" s="47"/>
      <c r="CIL40" s="47"/>
      <c r="CIM40" s="47"/>
      <c r="CIN40" s="47"/>
      <c r="CIO40" s="47"/>
      <c r="CIP40" s="47"/>
      <c r="CIQ40" s="47"/>
      <c r="CIR40" s="47"/>
      <c r="CIS40" s="47"/>
      <c r="CIT40" s="47"/>
      <c r="CIU40" s="47"/>
      <c r="CIV40" s="47"/>
      <c r="CIW40" s="47"/>
      <c r="CIX40" s="47"/>
      <c r="CIY40" s="47"/>
      <c r="CIZ40" s="47"/>
      <c r="CJA40" s="47"/>
      <c r="CJB40" s="47"/>
      <c r="CJC40" s="47"/>
      <c r="CJD40" s="47"/>
      <c r="CJE40" s="47"/>
      <c r="CJF40" s="47"/>
      <c r="CJG40" s="47"/>
      <c r="CJH40" s="47"/>
      <c r="CJI40" s="47"/>
      <c r="CJJ40" s="47"/>
      <c r="CJK40" s="47"/>
      <c r="CJL40" s="47"/>
      <c r="CJM40" s="47"/>
      <c r="CJN40" s="47"/>
      <c r="CJO40" s="47"/>
      <c r="CJP40" s="47"/>
      <c r="CJQ40" s="47"/>
      <c r="CJR40" s="47"/>
      <c r="CJS40" s="47"/>
      <c r="CJT40" s="47"/>
      <c r="CJU40" s="47"/>
      <c r="CJV40" s="47"/>
      <c r="CJW40" s="47"/>
      <c r="CJX40" s="47"/>
      <c r="CJY40" s="47"/>
      <c r="CJZ40" s="47"/>
      <c r="CKA40" s="47"/>
      <c r="CKB40" s="47"/>
      <c r="CKC40" s="47"/>
      <c r="CKD40" s="47"/>
      <c r="CKE40" s="47"/>
      <c r="CKF40" s="47"/>
      <c r="CKG40" s="47"/>
      <c r="CKH40" s="47"/>
      <c r="CKI40" s="47"/>
      <c r="CKJ40" s="47"/>
      <c r="CKK40" s="47"/>
      <c r="CKL40" s="47"/>
      <c r="CKM40" s="47"/>
      <c r="CKN40" s="47"/>
      <c r="CKO40" s="47"/>
      <c r="CKP40" s="47"/>
      <c r="CKQ40" s="47"/>
      <c r="CKR40" s="47"/>
      <c r="CKS40" s="47"/>
      <c r="CKT40" s="47"/>
      <c r="CKU40" s="47"/>
      <c r="CKV40" s="47"/>
      <c r="CKW40" s="47"/>
      <c r="CKX40" s="47"/>
      <c r="CKY40" s="47"/>
      <c r="CKZ40" s="47"/>
      <c r="CLA40" s="47"/>
      <c r="CLB40" s="47"/>
      <c r="CLC40" s="47"/>
      <c r="CLD40" s="47"/>
      <c r="CLE40" s="47"/>
      <c r="CLF40" s="47"/>
      <c r="CLG40" s="47"/>
      <c r="CLH40" s="47"/>
      <c r="CLI40" s="47"/>
      <c r="CLJ40" s="47"/>
      <c r="CLK40" s="47"/>
      <c r="CLL40" s="47"/>
      <c r="CLM40" s="47"/>
      <c r="CLN40" s="47"/>
      <c r="CLO40" s="47"/>
      <c r="CLP40" s="47"/>
      <c r="CLQ40" s="47"/>
      <c r="CLR40" s="47"/>
      <c r="CLS40" s="47"/>
      <c r="CLT40" s="47"/>
      <c r="CLU40" s="47"/>
      <c r="CLV40" s="47"/>
      <c r="CLW40" s="47"/>
      <c r="CLX40" s="47"/>
      <c r="CLY40" s="47"/>
      <c r="CLZ40" s="47"/>
      <c r="CMA40" s="47"/>
      <c r="CMB40" s="47"/>
      <c r="CMC40" s="47"/>
      <c r="CMD40" s="47"/>
      <c r="CME40" s="47"/>
      <c r="CMF40" s="47"/>
      <c r="CMG40" s="47"/>
      <c r="CMH40" s="47"/>
      <c r="CMI40" s="47"/>
      <c r="CMJ40" s="47"/>
      <c r="CMK40" s="47"/>
      <c r="CML40" s="47"/>
      <c r="CMM40" s="47"/>
      <c r="CMN40" s="47"/>
      <c r="CMO40" s="47"/>
      <c r="CMP40" s="47"/>
      <c r="CMQ40" s="47"/>
      <c r="CMR40" s="47"/>
      <c r="CMS40" s="47"/>
      <c r="CMT40" s="47"/>
      <c r="CMU40" s="47"/>
      <c r="CMV40" s="47"/>
      <c r="CMW40" s="47"/>
      <c r="CMX40" s="47"/>
      <c r="CMY40" s="47"/>
      <c r="CMZ40" s="47"/>
      <c r="CNA40" s="47"/>
      <c r="CNB40" s="47"/>
      <c r="CNC40" s="47"/>
      <c r="CND40" s="47"/>
      <c r="CNE40" s="47"/>
      <c r="CNF40" s="47"/>
      <c r="CNG40" s="47"/>
      <c r="CNH40" s="47"/>
      <c r="CNI40" s="47"/>
      <c r="CNJ40" s="47"/>
      <c r="CNK40" s="47"/>
      <c r="CNL40" s="47"/>
      <c r="CNM40" s="47"/>
      <c r="CNN40" s="47"/>
      <c r="CNO40" s="47"/>
      <c r="CNP40" s="47"/>
      <c r="CNQ40" s="47"/>
      <c r="CNR40" s="47"/>
      <c r="CNS40" s="47"/>
      <c r="CNT40" s="47"/>
      <c r="CNU40" s="47"/>
      <c r="CNV40" s="47"/>
      <c r="CNW40" s="47"/>
      <c r="CNX40" s="47"/>
      <c r="CNY40" s="47"/>
      <c r="CNZ40" s="47"/>
      <c r="COA40" s="47"/>
      <c r="COB40" s="47"/>
      <c r="COC40" s="47"/>
      <c r="COD40" s="47"/>
      <c r="COE40" s="47"/>
      <c r="COF40" s="47"/>
      <c r="COG40" s="47"/>
      <c r="COH40" s="47"/>
      <c r="COI40" s="47"/>
      <c r="COJ40" s="47"/>
      <c r="COK40" s="47"/>
      <c r="COL40" s="47"/>
      <c r="COM40" s="47"/>
      <c r="CON40" s="47"/>
      <c r="COO40" s="47"/>
      <c r="COP40" s="47"/>
      <c r="COQ40" s="47"/>
      <c r="COR40" s="47"/>
      <c r="COS40" s="47"/>
      <c r="COT40" s="47"/>
      <c r="COU40" s="47"/>
      <c r="COV40" s="47"/>
      <c r="COW40" s="47"/>
      <c r="COX40" s="47"/>
      <c r="COY40" s="47"/>
      <c r="COZ40" s="47"/>
      <c r="CPA40" s="47"/>
      <c r="CPB40" s="47"/>
      <c r="CPC40" s="47"/>
      <c r="CPD40" s="47"/>
      <c r="CPE40" s="47"/>
      <c r="CPF40" s="47"/>
      <c r="CPG40" s="47"/>
      <c r="CPH40" s="47"/>
      <c r="CPI40" s="47"/>
      <c r="CPJ40" s="47"/>
      <c r="CPK40" s="47"/>
      <c r="CPL40" s="47"/>
      <c r="CPM40" s="47"/>
      <c r="CPN40" s="47"/>
      <c r="CPO40" s="47"/>
      <c r="CPP40" s="47"/>
      <c r="CPQ40" s="47"/>
      <c r="CPR40" s="47"/>
      <c r="CPS40" s="47"/>
      <c r="CPT40" s="47"/>
      <c r="CPU40" s="47"/>
      <c r="CPV40" s="47"/>
      <c r="CPW40" s="47"/>
      <c r="CPX40" s="47"/>
      <c r="CPY40" s="47"/>
      <c r="CPZ40" s="47"/>
      <c r="CQA40" s="47"/>
      <c r="CQB40" s="47"/>
      <c r="CQC40" s="47"/>
      <c r="CQD40" s="47"/>
      <c r="CQE40" s="47"/>
      <c r="CQF40" s="47"/>
      <c r="CQG40" s="47"/>
      <c r="CQH40" s="47"/>
      <c r="CQI40" s="47"/>
      <c r="CQJ40" s="47"/>
      <c r="CQK40" s="47"/>
      <c r="CQL40" s="47"/>
      <c r="CQM40" s="47"/>
      <c r="CQN40" s="47"/>
      <c r="CQO40" s="47"/>
      <c r="CQP40" s="47"/>
      <c r="CQQ40" s="47"/>
      <c r="CQR40" s="47"/>
      <c r="CQS40" s="47"/>
      <c r="CQT40" s="47"/>
      <c r="CQU40" s="47"/>
      <c r="CQV40" s="47"/>
      <c r="CQW40" s="47"/>
      <c r="CQX40" s="47"/>
      <c r="CQY40" s="47"/>
      <c r="CQZ40" s="47"/>
      <c r="CRA40" s="47"/>
      <c r="CRB40" s="47"/>
      <c r="CRC40" s="47"/>
      <c r="CRD40" s="47"/>
      <c r="CRE40" s="47"/>
      <c r="CRF40" s="47"/>
      <c r="CRG40" s="47"/>
      <c r="CRH40" s="47"/>
      <c r="CRI40" s="47"/>
      <c r="CRJ40" s="47"/>
      <c r="CRK40" s="47"/>
      <c r="CRL40" s="47"/>
      <c r="CRM40" s="47"/>
      <c r="CRN40" s="47"/>
      <c r="CRO40" s="47"/>
      <c r="CRP40" s="47"/>
      <c r="CRQ40" s="47"/>
      <c r="CRR40" s="47"/>
      <c r="CRS40" s="47"/>
      <c r="CRT40" s="47"/>
      <c r="CRU40" s="47"/>
      <c r="CRV40" s="47"/>
      <c r="CRW40" s="47"/>
      <c r="CRX40" s="47"/>
      <c r="CRY40" s="47"/>
      <c r="CRZ40" s="47"/>
      <c r="CSA40" s="47"/>
      <c r="CSB40" s="47"/>
      <c r="CSC40" s="47"/>
      <c r="CSD40" s="47"/>
      <c r="CSE40" s="47"/>
      <c r="CSF40" s="47"/>
      <c r="CSG40" s="47"/>
      <c r="CSH40" s="47"/>
      <c r="CSI40" s="47"/>
      <c r="CSJ40" s="47"/>
      <c r="CSK40" s="47"/>
      <c r="CSL40" s="47"/>
      <c r="CSM40" s="47"/>
      <c r="CSN40" s="47"/>
      <c r="CSO40" s="47"/>
      <c r="CSP40" s="47"/>
      <c r="CSQ40" s="47"/>
      <c r="CSR40" s="47"/>
      <c r="CSS40" s="47"/>
      <c r="CST40" s="47"/>
      <c r="CSU40" s="47"/>
      <c r="CSV40" s="47"/>
      <c r="CSW40" s="47"/>
      <c r="CSX40" s="47"/>
      <c r="CSY40" s="47"/>
      <c r="CSZ40" s="47"/>
      <c r="CTA40" s="47"/>
      <c r="CTB40" s="47"/>
      <c r="CTC40" s="47"/>
      <c r="CTD40" s="47"/>
      <c r="CTE40" s="47"/>
      <c r="CTF40" s="47"/>
      <c r="CTG40" s="47"/>
      <c r="CTH40" s="47"/>
      <c r="CTI40" s="47"/>
      <c r="CTJ40" s="47"/>
      <c r="CTK40" s="47"/>
      <c r="CTL40" s="47"/>
      <c r="CTM40" s="47"/>
      <c r="CTN40" s="47"/>
      <c r="CTO40" s="47"/>
      <c r="CTP40" s="47"/>
      <c r="CTQ40" s="47"/>
      <c r="CTR40" s="47"/>
      <c r="CTS40" s="47"/>
      <c r="CTT40" s="47"/>
      <c r="CTU40" s="47"/>
      <c r="CTV40" s="47"/>
      <c r="CTW40" s="47"/>
      <c r="CTX40" s="47"/>
      <c r="CTY40" s="47"/>
      <c r="CTZ40" s="47"/>
      <c r="CUA40" s="47"/>
      <c r="CUB40" s="47"/>
      <c r="CUC40" s="47"/>
      <c r="CUD40" s="47"/>
      <c r="CUE40" s="47"/>
      <c r="CUF40" s="47"/>
      <c r="CUG40" s="47"/>
      <c r="CUH40" s="47"/>
      <c r="CUI40" s="47"/>
      <c r="CUJ40" s="47"/>
      <c r="CUK40" s="47"/>
      <c r="CUL40" s="47"/>
      <c r="CUM40" s="47"/>
      <c r="CUN40" s="47"/>
      <c r="CUO40" s="47"/>
      <c r="CUP40" s="47"/>
      <c r="CUQ40" s="47"/>
      <c r="CUR40" s="47"/>
      <c r="CUS40" s="47"/>
      <c r="CUT40" s="47"/>
      <c r="CUU40" s="47"/>
      <c r="CUV40" s="47"/>
      <c r="CUW40" s="47"/>
      <c r="CUX40" s="47"/>
      <c r="CUY40" s="47"/>
      <c r="CUZ40" s="47"/>
      <c r="CVA40" s="47"/>
      <c r="CVB40" s="47"/>
      <c r="CVC40" s="47"/>
      <c r="CVD40" s="47"/>
      <c r="CVE40" s="47"/>
      <c r="CVF40" s="47"/>
      <c r="CVG40" s="47"/>
      <c r="CVH40" s="47"/>
      <c r="CVI40" s="47"/>
      <c r="CVJ40" s="47"/>
      <c r="CVK40" s="47"/>
      <c r="CVL40" s="47"/>
      <c r="CVM40" s="47"/>
      <c r="CVN40" s="47"/>
      <c r="CVO40" s="47"/>
      <c r="CVP40" s="47"/>
      <c r="CVQ40" s="47"/>
      <c r="CVR40" s="47"/>
      <c r="CVS40" s="47"/>
      <c r="CVT40" s="47"/>
      <c r="CVU40" s="47"/>
      <c r="CVV40" s="47"/>
      <c r="CVW40" s="47"/>
      <c r="CVX40" s="47"/>
      <c r="CVY40" s="47"/>
      <c r="CVZ40" s="47"/>
      <c r="CWA40" s="47"/>
      <c r="CWB40" s="47"/>
      <c r="CWC40" s="47"/>
      <c r="CWD40" s="47"/>
      <c r="CWE40" s="47"/>
      <c r="CWF40" s="47"/>
      <c r="CWG40" s="47"/>
      <c r="CWH40" s="47"/>
      <c r="CWI40" s="47"/>
      <c r="CWJ40" s="47"/>
      <c r="CWK40" s="47"/>
      <c r="CWL40" s="47"/>
      <c r="CWM40" s="47"/>
      <c r="CWN40" s="47"/>
      <c r="CWO40" s="47"/>
      <c r="CWP40" s="47"/>
      <c r="CWQ40" s="47"/>
      <c r="CWR40" s="47"/>
      <c r="CWS40" s="47"/>
      <c r="CWT40" s="47"/>
      <c r="CWU40" s="47"/>
      <c r="CWV40" s="47"/>
      <c r="CWW40" s="47"/>
      <c r="CWX40" s="47"/>
      <c r="CWY40" s="47"/>
      <c r="CWZ40" s="47"/>
      <c r="CXA40" s="47"/>
      <c r="CXB40" s="47"/>
      <c r="CXC40" s="47"/>
      <c r="CXD40" s="47"/>
      <c r="CXE40" s="47"/>
      <c r="CXF40" s="47"/>
      <c r="CXG40" s="47"/>
      <c r="CXH40" s="47"/>
      <c r="CXI40" s="47"/>
      <c r="CXJ40" s="47"/>
      <c r="CXK40" s="47"/>
      <c r="CXL40" s="47"/>
      <c r="CXM40" s="47"/>
      <c r="CXN40" s="47"/>
      <c r="CXO40" s="47"/>
      <c r="CXP40" s="47"/>
      <c r="CXQ40" s="47"/>
      <c r="CXR40" s="47"/>
      <c r="CXS40" s="47"/>
      <c r="CXT40" s="47"/>
      <c r="CXU40" s="47"/>
      <c r="CXV40" s="47"/>
      <c r="CXW40" s="47"/>
      <c r="CXX40" s="47"/>
      <c r="CXY40" s="47"/>
      <c r="CXZ40" s="47"/>
      <c r="CYA40" s="47"/>
      <c r="CYB40" s="47"/>
      <c r="CYC40" s="47"/>
      <c r="CYD40" s="47"/>
      <c r="CYE40" s="47"/>
      <c r="CYF40" s="47"/>
      <c r="CYG40" s="47"/>
      <c r="CYH40" s="47"/>
      <c r="CYI40" s="47"/>
      <c r="CYJ40" s="47"/>
      <c r="CYK40" s="47"/>
      <c r="CYL40" s="47"/>
      <c r="CYM40" s="47"/>
      <c r="CYN40" s="47"/>
      <c r="CYO40" s="47"/>
      <c r="CYP40" s="47"/>
      <c r="CYQ40" s="47"/>
      <c r="CYR40" s="47"/>
      <c r="CYS40" s="47"/>
      <c r="CYT40" s="47"/>
      <c r="CYU40" s="47"/>
      <c r="CYV40" s="47"/>
      <c r="CYW40" s="47"/>
      <c r="CYX40" s="47"/>
      <c r="CYY40" s="47"/>
      <c r="CYZ40" s="47"/>
      <c r="CZA40" s="47"/>
      <c r="CZB40" s="47"/>
      <c r="CZC40" s="47"/>
      <c r="CZD40" s="47"/>
      <c r="CZE40" s="47"/>
      <c r="CZF40" s="47"/>
      <c r="CZG40" s="47"/>
      <c r="CZH40" s="47"/>
      <c r="CZI40" s="47"/>
      <c r="CZJ40" s="47"/>
      <c r="CZK40" s="47"/>
      <c r="CZL40" s="47"/>
      <c r="CZM40" s="47"/>
      <c r="CZN40" s="47"/>
      <c r="CZO40" s="47"/>
      <c r="CZP40" s="47"/>
      <c r="CZQ40" s="47"/>
      <c r="CZR40" s="47"/>
      <c r="CZS40" s="47"/>
      <c r="CZT40" s="47"/>
      <c r="CZU40" s="47"/>
      <c r="CZV40" s="47"/>
      <c r="CZW40" s="47"/>
      <c r="CZX40" s="47"/>
      <c r="CZY40" s="47"/>
      <c r="CZZ40" s="47"/>
      <c r="DAA40" s="47"/>
      <c r="DAB40" s="47"/>
      <c r="DAC40" s="47"/>
      <c r="DAD40" s="47"/>
      <c r="DAE40" s="47"/>
      <c r="DAF40" s="47"/>
      <c r="DAG40" s="47"/>
      <c r="DAH40" s="47"/>
      <c r="DAI40" s="47"/>
      <c r="DAJ40" s="47"/>
      <c r="DAK40" s="47"/>
      <c r="DAL40" s="47"/>
      <c r="DAM40" s="47"/>
      <c r="DAN40" s="47"/>
      <c r="DAO40" s="47"/>
      <c r="DAP40" s="47"/>
      <c r="DAQ40" s="47"/>
      <c r="DAR40" s="47"/>
      <c r="DAS40" s="47"/>
      <c r="DAT40" s="47"/>
      <c r="DAU40" s="47"/>
      <c r="DAV40" s="47"/>
      <c r="DAW40" s="47"/>
      <c r="DAX40" s="47"/>
      <c r="DAY40" s="47"/>
      <c r="DAZ40" s="47"/>
      <c r="DBA40" s="47"/>
      <c r="DBB40" s="47"/>
      <c r="DBC40" s="47"/>
      <c r="DBD40" s="47"/>
      <c r="DBE40" s="47"/>
      <c r="DBF40" s="47"/>
      <c r="DBG40" s="47"/>
      <c r="DBH40" s="47"/>
      <c r="DBI40" s="47"/>
      <c r="DBJ40" s="47"/>
      <c r="DBK40" s="47"/>
      <c r="DBL40" s="47"/>
      <c r="DBM40" s="47"/>
      <c r="DBN40" s="47"/>
      <c r="DBO40" s="47"/>
      <c r="DBP40" s="47"/>
      <c r="DBQ40" s="47"/>
      <c r="DBR40" s="47"/>
      <c r="DBS40" s="47"/>
      <c r="DBT40" s="47"/>
      <c r="DBU40" s="47"/>
      <c r="DBV40" s="47"/>
      <c r="DBW40" s="47"/>
      <c r="DBX40" s="47"/>
      <c r="DBY40" s="47"/>
      <c r="DBZ40" s="47"/>
      <c r="DCA40" s="47"/>
      <c r="DCB40" s="47"/>
      <c r="DCC40" s="47"/>
      <c r="DCD40" s="47"/>
      <c r="DCE40" s="47"/>
      <c r="DCF40" s="47"/>
      <c r="DCG40" s="47"/>
      <c r="DCH40" s="47"/>
      <c r="DCI40" s="47"/>
      <c r="DCJ40" s="47"/>
      <c r="DCK40" s="47"/>
      <c r="DCL40" s="47"/>
      <c r="DCM40" s="47"/>
      <c r="DCN40" s="47"/>
      <c r="DCO40" s="47"/>
      <c r="DCP40" s="47"/>
      <c r="DCQ40" s="47"/>
      <c r="DCR40" s="47"/>
      <c r="DCS40" s="47"/>
      <c r="DCT40" s="47"/>
      <c r="DCU40" s="47"/>
      <c r="DCV40" s="47"/>
      <c r="DCW40" s="47"/>
      <c r="DCX40" s="47"/>
      <c r="DCY40" s="47"/>
      <c r="DCZ40" s="47"/>
      <c r="DDA40" s="47"/>
      <c r="DDB40" s="47"/>
      <c r="DDC40" s="47"/>
      <c r="DDD40" s="47"/>
      <c r="DDE40" s="47"/>
      <c r="DDF40" s="47"/>
      <c r="DDG40" s="47"/>
      <c r="DDH40" s="47"/>
      <c r="DDI40" s="47"/>
      <c r="DDJ40" s="47"/>
      <c r="DDK40" s="47"/>
      <c r="DDL40" s="47"/>
      <c r="DDM40" s="47"/>
      <c r="DDN40" s="47"/>
      <c r="DDO40" s="47"/>
      <c r="DDP40" s="47"/>
      <c r="DDQ40" s="47"/>
      <c r="DDR40" s="47"/>
      <c r="DDS40" s="47"/>
      <c r="DDT40" s="47"/>
      <c r="DDU40" s="47"/>
      <c r="DDV40" s="47"/>
      <c r="DDW40" s="47"/>
      <c r="DDX40" s="47"/>
      <c r="DDY40" s="47"/>
      <c r="DDZ40" s="47"/>
      <c r="DEA40" s="47"/>
      <c r="DEB40" s="47"/>
      <c r="DEC40" s="47"/>
      <c r="DED40" s="47"/>
      <c r="DEE40" s="47"/>
      <c r="DEF40" s="47"/>
      <c r="DEG40" s="47"/>
      <c r="DEH40" s="47"/>
      <c r="DEI40" s="47"/>
      <c r="DEJ40" s="47"/>
      <c r="DEK40" s="47"/>
      <c r="DEL40" s="47"/>
      <c r="DEM40" s="47"/>
      <c r="DEN40" s="47"/>
      <c r="DEO40" s="47"/>
      <c r="DEP40" s="47"/>
      <c r="DEQ40" s="47"/>
      <c r="DER40" s="47"/>
      <c r="DES40" s="47"/>
      <c r="DET40" s="47"/>
      <c r="DEU40" s="47"/>
      <c r="DEV40" s="47"/>
      <c r="DEW40" s="47"/>
      <c r="DEX40" s="47"/>
      <c r="DEY40" s="47"/>
      <c r="DEZ40" s="47"/>
      <c r="DFA40" s="47"/>
      <c r="DFB40" s="47"/>
      <c r="DFC40" s="47"/>
      <c r="DFD40" s="47"/>
      <c r="DFE40" s="47"/>
      <c r="DFF40" s="47"/>
      <c r="DFG40" s="47"/>
      <c r="DFH40" s="47"/>
      <c r="DFI40" s="47"/>
      <c r="DFJ40" s="47"/>
      <c r="DFK40" s="47"/>
      <c r="DFL40" s="47"/>
      <c r="DFM40" s="47"/>
      <c r="DFN40" s="47"/>
      <c r="DFO40" s="47"/>
      <c r="DFP40" s="47"/>
      <c r="DFQ40" s="47"/>
      <c r="DFR40" s="47"/>
      <c r="DFS40" s="47"/>
      <c r="DFT40" s="47"/>
      <c r="DFU40" s="47"/>
      <c r="DFV40" s="47"/>
      <c r="DFW40" s="47"/>
      <c r="DFX40" s="47"/>
      <c r="DFY40" s="47"/>
      <c r="DFZ40" s="47"/>
      <c r="DGA40" s="47"/>
      <c r="DGB40" s="47"/>
      <c r="DGC40" s="47"/>
      <c r="DGD40" s="47"/>
      <c r="DGE40" s="47"/>
      <c r="DGF40" s="47"/>
      <c r="DGG40" s="47"/>
      <c r="DGH40" s="47"/>
      <c r="DGI40" s="47"/>
      <c r="DGJ40" s="47"/>
      <c r="DGK40" s="47"/>
      <c r="DGL40" s="47"/>
      <c r="DGM40" s="47"/>
      <c r="DGN40" s="47"/>
      <c r="DGO40" s="47"/>
      <c r="DGP40" s="47"/>
      <c r="DGQ40" s="47"/>
      <c r="DGR40" s="47"/>
      <c r="DGS40" s="47"/>
      <c r="DGT40" s="47"/>
      <c r="DGU40" s="47"/>
      <c r="DGV40" s="47"/>
      <c r="DGW40" s="47"/>
      <c r="DGX40" s="47"/>
      <c r="DGY40" s="47"/>
      <c r="DGZ40" s="47"/>
      <c r="DHA40" s="47"/>
      <c r="DHB40" s="47"/>
      <c r="DHC40" s="47"/>
      <c r="DHD40" s="47"/>
      <c r="DHE40" s="47"/>
      <c r="DHF40" s="47"/>
      <c r="DHG40" s="47"/>
      <c r="DHH40" s="47"/>
      <c r="DHI40" s="47"/>
      <c r="DHJ40" s="47"/>
      <c r="DHK40" s="47"/>
      <c r="DHL40" s="47"/>
      <c r="DHM40" s="47"/>
      <c r="DHN40" s="47"/>
      <c r="DHO40" s="47"/>
      <c r="DHP40" s="47"/>
      <c r="DHQ40" s="47"/>
      <c r="DHR40" s="47"/>
      <c r="DHS40" s="47"/>
      <c r="DHT40" s="47"/>
      <c r="DHU40" s="47"/>
      <c r="DHV40" s="47"/>
      <c r="DHW40" s="47"/>
      <c r="DHX40" s="47"/>
      <c r="DHY40" s="47"/>
      <c r="DHZ40" s="47"/>
      <c r="DIA40" s="47"/>
      <c r="DIB40" s="47"/>
      <c r="DIC40" s="47"/>
      <c r="DID40" s="47"/>
      <c r="DIE40" s="47"/>
      <c r="DIF40" s="47"/>
      <c r="DIG40" s="47"/>
      <c r="DIH40" s="47"/>
      <c r="DII40" s="47"/>
      <c r="DIJ40" s="47"/>
      <c r="DIK40" s="47"/>
      <c r="DIL40" s="47"/>
      <c r="DIM40" s="47"/>
      <c r="DIN40" s="47"/>
      <c r="DIO40" s="47"/>
      <c r="DIP40" s="47"/>
      <c r="DIQ40" s="47"/>
      <c r="DIR40" s="47"/>
      <c r="DIS40" s="47"/>
      <c r="DIT40" s="47"/>
      <c r="DIU40" s="47"/>
      <c r="DIV40" s="47"/>
      <c r="DIW40" s="47"/>
      <c r="DIX40" s="47"/>
      <c r="DIY40" s="47"/>
      <c r="DIZ40" s="47"/>
      <c r="DJA40" s="47"/>
      <c r="DJB40" s="47"/>
      <c r="DJC40" s="47"/>
      <c r="DJD40" s="47"/>
      <c r="DJE40" s="47"/>
      <c r="DJF40" s="47"/>
      <c r="DJG40" s="47"/>
      <c r="DJH40" s="47"/>
      <c r="DJI40" s="47"/>
      <c r="DJJ40" s="47"/>
      <c r="DJK40" s="47"/>
      <c r="DJL40" s="47"/>
      <c r="DJM40" s="47"/>
      <c r="DJN40" s="47"/>
      <c r="DJO40" s="47"/>
      <c r="DJP40" s="47"/>
      <c r="DJQ40" s="47"/>
      <c r="DJR40" s="47"/>
      <c r="DJS40" s="47"/>
      <c r="DJT40" s="47"/>
      <c r="DJU40" s="47"/>
      <c r="DJV40" s="47"/>
      <c r="DJW40" s="47"/>
      <c r="DJX40" s="47"/>
      <c r="DJY40" s="47"/>
      <c r="DJZ40" s="47"/>
      <c r="DKA40" s="47"/>
      <c r="DKB40" s="47"/>
      <c r="DKC40" s="47"/>
      <c r="DKD40" s="47"/>
      <c r="DKE40" s="47"/>
      <c r="DKF40" s="47"/>
      <c r="DKG40" s="47"/>
      <c r="DKH40" s="47"/>
      <c r="DKI40" s="47"/>
      <c r="DKJ40" s="47"/>
      <c r="DKK40" s="47"/>
      <c r="DKL40" s="47"/>
      <c r="DKM40" s="47"/>
      <c r="DKN40" s="47"/>
      <c r="DKO40" s="47"/>
      <c r="DKP40" s="47"/>
      <c r="DKQ40" s="47"/>
      <c r="DKR40" s="47"/>
      <c r="DKS40" s="47"/>
      <c r="DKT40" s="47"/>
      <c r="DKU40" s="47"/>
      <c r="DKV40" s="47"/>
      <c r="DKW40" s="47"/>
      <c r="DKX40" s="47"/>
      <c r="DKY40" s="47"/>
      <c r="DKZ40" s="47"/>
      <c r="DLA40" s="47"/>
      <c r="DLB40" s="47"/>
      <c r="DLC40" s="47"/>
      <c r="DLD40" s="47"/>
      <c r="DLE40" s="47"/>
      <c r="DLF40" s="47"/>
      <c r="DLG40" s="47"/>
      <c r="DLH40" s="47"/>
      <c r="DLI40" s="47"/>
      <c r="DLJ40" s="47"/>
      <c r="DLK40" s="47"/>
      <c r="DLL40" s="47"/>
      <c r="DLM40" s="47"/>
      <c r="DLN40" s="47"/>
      <c r="DLO40" s="47"/>
      <c r="DLP40" s="47"/>
      <c r="DLQ40" s="47"/>
      <c r="DLR40" s="47"/>
      <c r="DLS40" s="47"/>
      <c r="DLT40" s="47"/>
      <c r="DLU40" s="47"/>
      <c r="DLV40" s="47"/>
      <c r="DLW40" s="47"/>
      <c r="DLX40" s="47"/>
      <c r="DLY40" s="47"/>
      <c r="DLZ40" s="47"/>
      <c r="DMA40" s="47"/>
      <c r="DMB40" s="47"/>
      <c r="DMC40" s="47"/>
      <c r="DMD40" s="47"/>
      <c r="DME40" s="47"/>
      <c r="DMF40" s="47"/>
      <c r="DMG40" s="47"/>
      <c r="DMH40" s="47"/>
      <c r="DMI40" s="47"/>
      <c r="DMJ40" s="47"/>
      <c r="DMK40" s="47"/>
      <c r="DML40" s="47"/>
      <c r="DMM40" s="47"/>
      <c r="DMN40" s="47"/>
      <c r="DMO40" s="47"/>
      <c r="DMP40" s="47"/>
      <c r="DMQ40" s="47"/>
      <c r="DMR40" s="47"/>
      <c r="DMS40" s="47"/>
      <c r="DMT40" s="47"/>
      <c r="DMU40" s="47"/>
      <c r="DMV40" s="47"/>
      <c r="DMW40" s="47"/>
      <c r="DMX40" s="47"/>
      <c r="DMY40" s="47"/>
      <c r="DMZ40" s="47"/>
      <c r="DNA40" s="47"/>
      <c r="DNB40" s="47"/>
      <c r="DNC40" s="47"/>
      <c r="DND40" s="47"/>
      <c r="DNE40" s="47"/>
      <c r="DNF40" s="47"/>
      <c r="DNG40" s="47"/>
      <c r="DNH40" s="47"/>
      <c r="DNI40" s="47"/>
      <c r="DNJ40" s="47"/>
      <c r="DNK40" s="47"/>
      <c r="DNL40" s="47"/>
      <c r="DNM40" s="47"/>
      <c r="DNN40" s="47"/>
      <c r="DNO40" s="47"/>
      <c r="DNP40" s="47"/>
      <c r="DNQ40" s="47"/>
      <c r="DNR40" s="47"/>
      <c r="DNS40" s="47"/>
      <c r="DNT40" s="47"/>
      <c r="DNU40" s="47"/>
      <c r="DNV40" s="47"/>
      <c r="DNW40" s="47"/>
      <c r="DNX40" s="47"/>
      <c r="DNY40" s="47"/>
      <c r="DNZ40" s="47"/>
      <c r="DOA40" s="47"/>
      <c r="DOB40" s="47"/>
      <c r="DOC40" s="47"/>
      <c r="DOD40" s="47"/>
      <c r="DOE40" s="47"/>
      <c r="DOF40" s="47"/>
      <c r="DOG40" s="47"/>
      <c r="DOH40" s="47"/>
      <c r="DOI40" s="47"/>
      <c r="DOJ40" s="47"/>
      <c r="DOK40" s="47"/>
      <c r="DOL40" s="47"/>
      <c r="DOM40" s="47"/>
      <c r="DON40" s="47"/>
      <c r="DOO40" s="47"/>
      <c r="DOP40" s="47"/>
      <c r="DOQ40" s="47"/>
      <c r="DOR40" s="47"/>
      <c r="DOS40" s="47"/>
      <c r="DOT40" s="47"/>
      <c r="DOU40" s="47"/>
      <c r="DOV40" s="47"/>
      <c r="DOW40" s="47"/>
      <c r="DOX40" s="47"/>
      <c r="DOY40" s="47"/>
      <c r="DOZ40" s="47"/>
      <c r="DPA40" s="47"/>
      <c r="DPB40" s="47"/>
      <c r="DPC40" s="47"/>
      <c r="DPD40" s="47"/>
      <c r="DPE40" s="47"/>
      <c r="DPF40" s="47"/>
      <c r="DPG40" s="47"/>
      <c r="DPH40" s="47"/>
      <c r="DPI40" s="47"/>
      <c r="DPJ40" s="47"/>
      <c r="DPK40" s="47"/>
      <c r="DPL40" s="47"/>
      <c r="DPM40" s="47"/>
      <c r="DPN40" s="47"/>
      <c r="DPO40" s="47"/>
      <c r="DPP40" s="47"/>
      <c r="DPQ40" s="47"/>
      <c r="DPR40" s="47"/>
      <c r="DPS40" s="47"/>
      <c r="DPT40" s="47"/>
      <c r="DPU40" s="47"/>
      <c r="DPV40" s="47"/>
      <c r="DPW40" s="47"/>
      <c r="DPX40" s="47"/>
      <c r="DPY40" s="47"/>
      <c r="DPZ40" s="47"/>
      <c r="DQA40" s="47"/>
      <c r="DQB40" s="47"/>
      <c r="DQC40" s="47"/>
      <c r="DQD40" s="47"/>
      <c r="DQE40" s="47"/>
      <c r="DQF40" s="47"/>
      <c r="DQG40" s="47"/>
      <c r="DQH40" s="47"/>
      <c r="DQI40" s="47"/>
      <c r="DQJ40" s="47"/>
      <c r="DQK40" s="47"/>
      <c r="DQL40" s="47"/>
      <c r="DQM40" s="47"/>
      <c r="DQN40" s="47"/>
      <c r="DQO40" s="47"/>
      <c r="DQP40" s="47"/>
      <c r="DQQ40" s="47"/>
      <c r="DQR40" s="47"/>
      <c r="DQS40" s="47"/>
      <c r="DQT40" s="47"/>
      <c r="DQU40" s="47"/>
      <c r="DQV40" s="47"/>
      <c r="DQW40" s="47"/>
      <c r="DQX40" s="47"/>
      <c r="DQY40" s="47"/>
      <c r="DQZ40" s="47"/>
      <c r="DRA40" s="47"/>
      <c r="DRB40" s="47"/>
      <c r="DRC40" s="47"/>
      <c r="DRD40" s="47"/>
      <c r="DRE40" s="47"/>
      <c r="DRF40" s="47"/>
      <c r="DRG40" s="47"/>
      <c r="DRH40" s="47"/>
      <c r="DRI40" s="47"/>
      <c r="DRJ40" s="47"/>
      <c r="DRK40" s="47"/>
      <c r="DRL40" s="47"/>
      <c r="DRM40" s="47"/>
      <c r="DRN40" s="47"/>
      <c r="DRO40" s="47"/>
      <c r="DRP40" s="47"/>
      <c r="DRQ40" s="47"/>
      <c r="DRR40" s="47"/>
      <c r="DRS40" s="47"/>
      <c r="DRT40" s="47"/>
      <c r="DRU40" s="47"/>
      <c r="DRV40" s="47"/>
      <c r="DRW40" s="47"/>
      <c r="DRX40" s="47"/>
      <c r="DRY40" s="47"/>
      <c r="DRZ40" s="47"/>
      <c r="DSA40" s="47"/>
      <c r="DSB40" s="47"/>
      <c r="DSC40" s="47"/>
      <c r="DSD40" s="47"/>
      <c r="DSE40" s="47"/>
      <c r="DSF40" s="47"/>
      <c r="DSG40" s="47"/>
      <c r="DSH40" s="47"/>
      <c r="DSI40" s="47"/>
      <c r="DSJ40" s="47"/>
      <c r="DSK40" s="47"/>
      <c r="DSL40" s="47"/>
      <c r="DSM40" s="47"/>
      <c r="DSN40" s="47"/>
      <c r="DSO40" s="47"/>
      <c r="DSP40" s="47"/>
      <c r="DSQ40" s="47"/>
      <c r="DSR40" s="47"/>
      <c r="DSS40" s="47"/>
      <c r="DST40" s="47"/>
      <c r="DSU40" s="47"/>
      <c r="DSV40" s="47"/>
      <c r="DSW40" s="47"/>
      <c r="DSX40" s="47"/>
      <c r="DSY40" s="47"/>
      <c r="DSZ40" s="47"/>
      <c r="DTA40" s="47"/>
      <c r="DTB40" s="47"/>
      <c r="DTC40" s="47"/>
      <c r="DTD40" s="47"/>
      <c r="DTE40" s="47"/>
      <c r="DTF40" s="47"/>
      <c r="DTG40" s="47"/>
      <c r="DTH40" s="47"/>
      <c r="DTI40" s="47"/>
      <c r="DTJ40" s="47"/>
      <c r="DTK40" s="47"/>
      <c r="DTL40" s="47"/>
      <c r="DTM40" s="47"/>
      <c r="DTN40" s="47"/>
      <c r="DTO40" s="47"/>
      <c r="DTP40" s="47"/>
      <c r="DTQ40" s="47"/>
      <c r="DTR40" s="47"/>
      <c r="DTS40" s="47"/>
      <c r="DTT40" s="47"/>
      <c r="DTU40" s="47"/>
      <c r="DTV40" s="47"/>
      <c r="DTW40" s="47"/>
      <c r="DTX40" s="47"/>
      <c r="DTY40" s="47"/>
      <c r="DTZ40" s="47"/>
      <c r="DUA40" s="47"/>
      <c r="DUB40" s="47"/>
      <c r="DUC40" s="47"/>
      <c r="DUD40" s="47"/>
      <c r="DUE40" s="47"/>
      <c r="DUF40" s="47"/>
      <c r="DUG40" s="47"/>
      <c r="DUH40" s="47"/>
      <c r="DUI40" s="47"/>
      <c r="DUJ40" s="47"/>
      <c r="DUK40" s="47"/>
      <c r="DUL40" s="47"/>
      <c r="DUM40" s="47"/>
      <c r="DUN40" s="47"/>
      <c r="DUO40" s="47"/>
      <c r="DUP40" s="47"/>
      <c r="DUQ40" s="47"/>
      <c r="DUR40" s="47"/>
      <c r="DUS40" s="47"/>
      <c r="DUT40" s="47"/>
      <c r="DUU40" s="47"/>
      <c r="DUV40" s="47"/>
      <c r="DUW40" s="47"/>
      <c r="DUX40" s="47"/>
      <c r="DUY40" s="47"/>
      <c r="DUZ40" s="47"/>
      <c r="DVA40" s="47"/>
      <c r="DVB40" s="47"/>
      <c r="DVC40" s="47"/>
      <c r="DVD40" s="47"/>
      <c r="DVE40" s="47"/>
      <c r="DVF40" s="47"/>
      <c r="DVG40" s="47"/>
      <c r="DVH40" s="47"/>
      <c r="DVI40" s="47"/>
      <c r="DVJ40" s="47"/>
      <c r="DVK40" s="47"/>
      <c r="DVL40" s="47"/>
      <c r="DVM40" s="47"/>
      <c r="DVN40" s="47"/>
      <c r="DVO40" s="47"/>
      <c r="DVP40" s="47"/>
      <c r="DVQ40" s="47"/>
      <c r="DVR40" s="47"/>
      <c r="DVS40" s="47"/>
      <c r="DVT40" s="47"/>
      <c r="DVU40" s="47"/>
      <c r="DVV40" s="47"/>
      <c r="DVW40" s="47"/>
      <c r="DVX40" s="47"/>
      <c r="DVY40" s="47"/>
      <c r="DVZ40" s="47"/>
      <c r="DWA40" s="47"/>
      <c r="DWB40" s="47"/>
      <c r="DWC40" s="47"/>
      <c r="DWD40" s="47"/>
      <c r="DWE40" s="47"/>
      <c r="DWF40" s="47"/>
      <c r="DWG40" s="47"/>
      <c r="DWH40" s="47"/>
      <c r="DWI40" s="47"/>
      <c r="DWJ40" s="47"/>
      <c r="DWK40" s="47"/>
      <c r="DWL40" s="47"/>
      <c r="DWM40" s="47"/>
      <c r="DWN40" s="47"/>
      <c r="DWO40" s="47"/>
      <c r="DWP40" s="47"/>
      <c r="DWQ40" s="47"/>
      <c r="DWR40" s="47"/>
      <c r="DWS40" s="47"/>
      <c r="DWT40" s="47"/>
      <c r="DWU40" s="47"/>
      <c r="DWV40" s="47"/>
      <c r="DWW40" s="47"/>
      <c r="DWX40" s="47"/>
      <c r="DWY40" s="47"/>
      <c r="DWZ40" s="47"/>
      <c r="DXA40" s="47"/>
      <c r="DXB40" s="47"/>
      <c r="DXC40" s="47"/>
      <c r="DXD40" s="47"/>
      <c r="DXE40" s="47"/>
      <c r="DXF40" s="47"/>
      <c r="DXG40" s="47"/>
      <c r="DXH40" s="47"/>
      <c r="DXI40" s="47"/>
      <c r="DXJ40" s="47"/>
      <c r="DXK40" s="47"/>
      <c r="DXL40" s="47"/>
      <c r="DXM40" s="47"/>
      <c r="DXN40" s="47"/>
      <c r="DXO40" s="47"/>
      <c r="DXP40" s="47"/>
      <c r="DXQ40" s="47"/>
      <c r="DXR40" s="47"/>
      <c r="DXS40" s="47"/>
      <c r="DXT40" s="47"/>
      <c r="DXU40" s="47"/>
      <c r="DXV40" s="47"/>
      <c r="DXW40" s="47"/>
      <c r="DXX40" s="47"/>
      <c r="DXY40" s="47"/>
      <c r="DXZ40" s="47"/>
      <c r="DYA40" s="47"/>
      <c r="DYB40" s="47"/>
      <c r="DYC40" s="47"/>
      <c r="DYD40" s="47"/>
      <c r="DYE40" s="47"/>
      <c r="DYF40" s="47"/>
      <c r="DYG40" s="47"/>
      <c r="DYH40" s="47"/>
      <c r="DYI40" s="47"/>
      <c r="DYJ40" s="47"/>
      <c r="DYK40" s="47"/>
      <c r="DYL40" s="47"/>
      <c r="DYM40" s="47"/>
      <c r="DYN40" s="47"/>
      <c r="DYO40" s="47"/>
      <c r="DYP40" s="47"/>
      <c r="DYQ40" s="47"/>
      <c r="DYR40" s="47"/>
      <c r="DYS40" s="47"/>
      <c r="DYT40" s="47"/>
      <c r="DYU40" s="47"/>
      <c r="DYV40" s="47"/>
      <c r="DYW40" s="47"/>
      <c r="DYX40" s="47"/>
      <c r="DYY40" s="47"/>
      <c r="DYZ40" s="47"/>
      <c r="DZA40" s="47"/>
      <c r="DZB40" s="47"/>
      <c r="DZC40" s="47"/>
      <c r="DZD40" s="47"/>
      <c r="DZE40" s="47"/>
      <c r="DZF40" s="47"/>
      <c r="DZG40" s="47"/>
      <c r="DZH40" s="47"/>
      <c r="DZI40" s="47"/>
      <c r="DZJ40" s="47"/>
      <c r="DZK40" s="47"/>
      <c r="DZL40" s="47"/>
      <c r="DZM40" s="47"/>
      <c r="DZN40" s="47"/>
      <c r="DZO40" s="47"/>
      <c r="DZP40" s="47"/>
      <c r="DZQ40" s="47"/>
      <c r="DZR40" s="47"/>
      <c r="DZS40" s="47"/>
      <c r="DZT40" s="47"/>
      <c r="DZU40" s="47"/>
      <c r="DZV40" s="47"/>
      <c r="DZW40" s="47"/>
      <c r="DZX40" s="47"/>
      <c r="DZY40" s="47"/>
      <c r="DZZ40" s="47"/>
      <c r="EAA40" s="47"/>
      <c r="EAB40" s="47"/>
      <c r="EAC40" s="47"/>
      <c r="EAD40" s="47"/>
      <c r="EAE40" s="47"/>
      <c r="EAF40" s="47"/>
      <c r="EAG40" s="47"/>
      <c r="EAH40" s="47"/>
      <c r="EAI40" s="47"/>
      <c r="EAJ40" s="47"/>
      <c r="EAK40" s="47"/>
      <c r="EAL40" s="47"/>
      <c r="EAM40" s="47"/>
      <c r="EAN40" s="47"/>
      <c r="EAO40" s="47"/>
      <c r="EAP40" s="47"/>
      <c r="EAQ40" s="47"/>
      <c r="EAR40" s="47"/>
      <c r="EAS40" s="47"/>
      <c r="EAT40" s="47"/>
      <c r="EAU40" s="47"/>
      <c r="EAV40" s="47"/>
      <c r="EAW40" s="47"/>
      <c r="EAX40" s="47"/>
      <c r="EAY40" s="47"/>
      <c r="EAZ40" s="47"/>
      <c r="EBA40" s="47"/>
      <c r="EBB40" s="47"/>
      <c r="EBC40" s="47"/>
      <c r="EBD40" s="47"/>
      <c r="EBE40" s="47"/>
      <c r="EBF40" s="47"/>
      <c r="EBG40" s="47"/>
      <c r="EBH40" s="47"/>
      <c r="EBI40" s="47"/>
      <c r="EBJ40" s="47"/>
      <c r="EBK40" s="47"/>
      <c r="EBL40" s="47"/>
      <c r="EBM40" s="47"/>
      <c r="EBN40" s="47"/>
      <c r="EBO40" s="47"/>
      <c r="EBP40" s="47"/>
      <c r="EBQ40" s="47"/>
      <c r="EBR40" s="47"/>
      <c r="EBS40" s="47"/>
      <c r="EBT40" s="47"/>
      <c r="EBU40" s="47"/>
      <c r="EBV40" s="47"/>
      <c r="EBW40" s="47"/>
      <c r="EBX40" s="47"/>
      <c r="EBY40" s="47"/>
      <c r="EBZ40" s="47"/>
      <c r="ECA40" s="47"/>
      <c r="ECB40" s="47"/>
      <c r="ECC40" s="47"/>
      <c r="ECD40" s="47"/>
      <c r="ECE40" s="47"/>
      <c r="ECF40" s="47"/>
      <c r="ECG40" s="47"/>
      <c r="ECH40" s="47"/>
      <c r="ECI40" s="47"/>
      <c r="ECJ40" s="47"/>
      <c r="ECK40" s="47"/>
      <c r="ECL40" s="47"/>
      <c r="ECM40" s="47"/>
      <c r="ECN40" s="47"/>
      <c r="ECO40" s="47"/>
      <c r="ECP40" s="47"/>
      <c r="ECQ40" s="47"/>
      <c r="ECR40" s="47"/>
      <c r="ECS40" s="47"/>
      <c r="ECT40" s="47"/>
      <c r="ECU40" s="47"/>
      <c r="ECV40" s="47"/>
      <c r="ECW40" s="47"/>
      <c r="ECX40" s="47"/>
      <c r="ECY40" s="47"/>
      <c r="ECZ40" s="47"/>
      <c r="EDA40" s="47"/>
      <c r="EDB40" s="47"/>
      <c r="EDC40" s="47"/>
      <c r="EDD40" s="47"/>
      <c r="EDE40" s="47"/>
      <c r="EDF40" s="47"/>
      <c r="EDG40" s="47"/>
      <c r="EDH40" s="47"/>
      <c r="EDI40" s="47"/>
      <c r="EDJ40" s="47"/>
      <c r="EDK40" s="47"/>
      <c r="EDL40" s="47"/>
      <c r="EDM40" s="47"/>
      <c r="EDN40" s="47"/>
      <c r="EDO40" s="47"/>
      <c r="EDP40" s="47"/>
      <c r="EDQ40" s="47"/>
      <c r="EDR40" s="47"/>
      <c r="EDS40" s="47"/>
      <c r="EDT40" s="47"/>
      <c r="EDU40" s="47"/>
      <c r="EDV40" s="47"/>
      <c r="EDW40" s="47"/>
      <c r="EDX40" s="47"/>
      <c r="EDY40" s="47"/>
      <c r="EDZ40" s="47"/>
      <c r="EEA40" s="47"/>
      <c r="EEB40" s="47"/>
      <c r="EEC40" s="47"/>
      <c r="EED40" s="47"/>
      <c r="EEE40" s="47"/>
      <c r="EEF40" s="47"/>
      <c r="EEG40" s="47"/>
      <c r="EEH40" s="47"/>
      <c r="EEI40" s="47"/>
      <c r="EEJ40" s="47"/>
      <c r="EEK40" s="47"/>
      <c r="EEL40" s="47"/>
      <c r="EEM40" s="47"/>
      <c r="EEN40" s="47"/>
      <c r="EEO40" s="47"/>
      <c r="EEP40" s="47"/>
      <c r="EEQ40" s="47"/>
      <c r="EER40" s="47"/>
      <c r="EES40" s="47"/>
      <c r="EET40" s="47"/>
      <c r="EEU40" s="47"/>
      <c r="EEV40" s="47"/>
      <c r="EEW40" s="47"/>
      <c r="EEX40" s="47"/>
      <c r="EEY40" s="47"/>
      <c r="EEZ40" s="47"/>
      <c r="EFA40" s="47"/>
      <c r="EFB40" s="47"/>
      <c r="EFC40" s="47"/>
      <c r="EFD40" s="47"/>
      <c r="EFE40" s="47"/>
      <c r="EFF40" s="47"/>
      <c r="EFG40" s="47"/>
      <c r="EFH40" s="47"/>
      <c r="EFI40" s="47"/>
      <c r="EFJ40" s="47"/>
      <c r="EFK40" s="47"/>
      <c r="EFL40" s="47"/>
      <c r="EFM40" s="47"/>
      <c r="EFN40" s="47"/>
      <c r="EFO40" s="47"/>
      <c r="EFP40" s="47"/>
      <c r="EFQ40" s="47"/>
      <c r="EFR40" s="47"/>
      <c r="EFS40" s="47"/>
      <c r="EFT40" s="47"/>
      <c r="EFU40" s="47"/>
      <c r="EFV40" s="47"/>
      <c r="EFW40" s="47"/>
      <c r="EFX40" s="47"/>
      <c r="EFY40" s="47"/>
      <c r="EFZ40" s="47"/>
      <c r="EGA40" s="47"/>
      <c r="EGB40" s="47"/>
      <c r="EGC40" s="47"/>
      <c r="EGD40" s="47"/>
      <c r="EGE40" s="47"/>
      <c r="EGF40" s="47"/>
      <c r="EGG40" s="47"/>
      <c r="EGH40" s="47"/>
      <c r="EGI40" s="47"/>
      <c r="EGJ40" s="47"/>
      <c r="EGK40" s="47"/>
      <c r="EGL40" s="47"/>
      <c r="EGM40" s="47"/>
      <c r="EGN40" s="47"/>
      <c r="EGO40" s="47"/>
      <c r="EGP40" s="47"/>
      <c r="EGQ40" s="47"/>
      <c r="EGR40" s="47"/>
      <c r="EGS40" s="47"/>
      <c r="EGT40" s="47"/>
      <c r="EGU40" s="47"/>
      <c r="EGV40" s="47"/>
      <c r="EGW40" s="47"/>
      <c r="EGX40" s="47"/>
      <c r="EGY40" s="47"/>
      <c r="EGZ40" s="47"/>
      <c r="EHA40" s="47"/>
      <c r="EHB40" s="47"/>
      <c r="EHC40" s="47"/>
      <c r="EHD40" s="47"/>
      <c r="EHE40" s="47"/>
      <c r="EHF40" s="47"/>
      <c r="EHG40" s="47"/>
      <c r="EHH40" s="47"/>
      <c r="EHI40" s="47"/>
      <c r="EHJ40" s="47"/>
      <c r="EHK40" s="47"/>
      <c r="EHL40" s="47"/>
      <c r="EHM40" s="47"/>
      <c r="EHN40" s="47"/>
      <c r="EHO40" s="47"/>
      <c r="EHP40" s="47"/>
      <c r="EHQ40" s="47"/>
      <c r="EHR40" s="47"/>
      <c r="EHS40" s="47"/>
      <c r="EHT40" s="47"/>
      <c r="EHU40" s="47"/>
      <c r="EHV40" s="47"/>
      <c r="EHW40" s="47"/>
      <c r="EHX40" s="47"/>
      <c r="EHY40" s="47"/>
      <c r="EHZ40" s="47"/>
      <c r="EIA40" s="47"/>
      <c r="EIB40" s="47"/>
      <c r="EIC40" s="47"/>
      <c r="EID40" s="47"/>
      <c r="EIE40" s="47"/>
      <c r="EIF40" s="47"/>
      <c r="EIG40" s="47"/>
      <c r="EIH40" s="47"/>
      <c r="EII40" s="47"/>
      <c r="EIJ40" s="47"/>
      <c r="EIK40" s="47"/>
      <c r="EIL40" s="47"/>
      <c r="EIM40" s="47"/>
      <c r="EIN40" s="47"/>
      <c r="EIO40" s="47"/>
      <c r="EIP40" s="47"/>
      <c r="EIQ40" s="47"/>
      <c r="EIR40" s="47"/>
      <c r="EIS40" s="47"/>
      <c r="EIT40" s="47"/>
      <c r="EIU40" s="47"/>
      <c r="EIV40" s="47"/>
      <c r="EIW40" s="47"/>
      <c r="EIX40" s="47"/>
      <c r="EIY40" s="47"/>
      <c r="EIZ40" s="47"/>
      <c r="EJA40" s="47"/>
      <c r="EJB40" s="47"/>
      <c r="EJC40" s="47"/>
      <c r="EJD40" s="47"/>
      <c r="EJE40" s="47"/>
      <c r="EJF40" s="47"/>
      <c r="EJG40" s="47"/>
      <c r="EJH40" s="47"/>
      <c r="EJI40" s="47"/>
      <c r="EJJ40" s="47"/>
      <c r="EJK40" s="47"/>
      <c r="EJL40" s="47"/>
      <c r="EJM40" s="47"/>
      <c r="EJN40" s="47"/>
      <c r="EJO40" s="47"/>
      <c r="EJP40" s="47"/>
      <c r="EJQ40" s="47"/>
      <c r="EJR40" s="47"/>
      <c r="EJS40" s="47"/>
      <c r="EJT40" s="47"/>
      <c r="EJU40" s="47"/>
      <c r="EJV40" s="47"/>
      <c r="EJW40" s="47"/>
      <c r="EJX40" s="47"/>
      <c r="EJY40" s="47"/>
      <c r="EJZ40" s="47"/>
      <c r="EKA40" s="47"/>
      <c r="EKB40" s="47"/>
      <c r="EKC40" s="47"/>
      <c r="EKD40" s="47"/>
      <c r="EKE40" s="47"/>
      <c r="EKF40" s="47"/>
      <c r="EKG40" s="47"/>
      <c r="EKH40" s="47"/>
      <c r="EKI40" s="47"/>
      <c r="EKJ40" s="47"/>
      <c r="EKK40" s="47"/>
      <c r="EKL40" s="47"/>
      <c r="EKM40" s="47"/>
      <c r="EKN40" s="47"/>
      <c r="EKO40" s="47"/>
      <c r="EKP40" s="47"/>
      <c r="EKQ40" s="47"/>
      <c r="EKR40" s="47"/>
      <c r="EKS40" s="47"/>
      <c r="EKT40" s="47"/>
      <c r="EKU40" s="47"/>
      <c r="EKV40" s="47"/>
      <c r="EKW40" s="47"/>
      <c r="EKX40" s="47"/>
      <c r="EKY40" s="47"/>
      <c r="EKZ40" s="47"/>
      <c r="ELA40" s="47"/>
      <c r="ELB40" s="47"/>
      <c r="ELC40" s="47"/>
      <c r="ELD40" s="47"/>
      <c r="ELE40" s="47"/>
      <c r="ELF40" s="47"/>
      <c r="ELG40" s="47"/>
      <c r="ELH40" s="47"/>
      <c r="ELI40" s="47"/>
      <c r="ELJ40" s="47"/>
      <c r="ELK40" s="47"/>
      <c r="ELL40" s="47"/>
      <c r="ELM40" s="47"/>
      <c r="ELN40" s="47"/>
      <c r="ELO40" s="47"/>
      <c r="ELP40" s="47"/>
      <c r="ELQ40" s="47"/>
      <c r="ELR40" s="47"/>
      <c r="ELS40" s="47"/>
      <c r="ELT40" s="47"/>
      <c r="ELU40" s="47"/>
      <c r="ELV40" s="47"/>
      <c r="ELW40" s="47"/>
      <c r="ELX40" s="47"/>
      <c r="ELY40" s="47"/>
      <c r="ELZ40" s="47"/>
      <c r="EMA40" s="47"/>
      <c r="EMB40" s="47"/>
      <c r="EMC40" s="47"/>
      <c r="EMD40" s="47"/>
      <c r="EME40" s="47"/>
      <c r="EMF40" s="47"/>
      <c r="EMG40" s="47"/>
      <c r="EMH40" s="47"/>
      <c r="EMI40" s="47"/>
      <c r="EMJ40" s="47"/>
      <c r="EMK40" s="47"/>
      <c r="EML40" s="47"/>
      <c r="EMM40" s="47"/>
      <c r="EMN40" s="47"/>
      <c r="EMO40" s="47"/>
      <c r="EMP40" s="47"/>
      <c r="EMQ40" s="47"/>
      <c r="EMR40" s="47"/>
      <c r="EMS40" s="47"/>
      <c r="EMT40" s="47"/>
      <c r="EMU40" s="47"/>
      <c r="EMV40" s="47"/>
      <c r="EMW40" s="47"/>
      <c r="EMX40" s="47"/>
      <c r="EMY40" s="47"/>
      <c r="EMZ40" s="47"/>
      <c r="ENA40" s="47"/>
      <c r="ENB40" s="47"/>
      <c r="ENC40" s="47"/>
      <c r="END40" s="47"/>
      <c r="ENE40" s="47"/>
      <c r="ENF40" s="47"/>
      <c r="ENG40" s="47"/>
      <c r="ENH40" s="47"/>
      <c r="ENI40" s="47"/>
      <c r="ENJ40" s="47"/>
      <c r="ENK40" s="47"/>
      <c r="ENL40" s="47"/>
      <c r="ENM40" s="47"/>
      <c r="ENN40" s="47"/>
      <c r="ENO40" s="47"/>
      <c r="ENP40" s="47"/>
      <c r="ENQ40" s="47"/>
      <c r="ENR40" s="47"/>
      <c r="ENS40" s="47"/>
      <c r="ENT40" s="47"/>
      <c r="ENU40" s="47"/>
      <c r="ENV40" s="47"/>
      <c r="ENW40" s="47"/>
      <c r="ENX40" s="47"/>
      <c r="ENY40" s="47"/>
      <c r="ENZ40" s="47"/>
      <c r="EOA40" s="47"/>
      <c r="EOB40" s="47"/>
      <c r="EOC40" s="47"/>
      <c r="EOD40" s="47"/>
      <c r="EOE40" s="47"/>
      <c r="EOF40" s="47"/>
      <c r="EOG40" s="47"/>
      <c r="EOH40" s="47"/>
      <c r="EOI40" s="47"/>
      <c r="EOJ40" s="47"/>
      <c r="EOK40" s="47"/>
      <c r="EOL40" s="47"/>
      <c r="EOM40" s="47"/>
      <c r="EON40" s="47"/>
      <c r="EOO40" s="47"/>
      <c r="EOP40" s="47"/>
      <c r="EOQ40" s="47"/>
      <c r="EOR40" s="47"/>
      <c r="EOS40" s="47"/>
      <c r="EOT40" s="47"/>
      <c r="EOU40" s="47"/>
      <c r="EOV40" s="47"/>
      <c r="EOW40" s="47"/>
      <c r="EOX40" s="47"/>
      <c r="EOY40" s="47"/>
      <c r="EOZ40" s="47"/>
      <c r="EPA40" s="47"/>
      <c r="EPB40" s="47"/>
      <c r="EPC40" s="47"/>
      <c r="EPD40" s="47"/>
      <c r="EPE40" s="47"/>
      <c r="EPF40" s="47"/>
      <c r="EPG40" s="47"/>
      <c r="EPH40" s="47"/>
      <c r="EPI40" s="47"/>
      <c r="EPJ40" s="47"/>
      <c r="EPK40" s="47"/>
      <c r="EPL40" s="47"/>
      <c r="EPM40" s="47"/>
      <c r="EPN40" s="47"/>
      <c r="EPO40" s="47"/>
      <c r="EPP40" s="47"/>
      <c r="EPQ40" s="47"/>
      <c r="EPR40" s="47"/>
      <c r="EPS40" s="47"/>
      <c r="EPT40" s="47"/>
      <c r="EPU40" s="47"/>
      <c r="EPV40" s="47"/>
      <c r="EPW40" s="47"/>
      <c r="EPX40" s="47"/>
      <c r="EPY40" s="47"/>
      <c r="EPZ40" s="47"/>
      <c r="EQA40" s="47"/>
      <c r="EQB40" s="47"/>
      <c r="EQC40" s="47"/>
      <c r="EQD40" s="47"/>
      <c r="EQE40" s="47"/>
      <c r="EQF40" s="47"/>
      <c r="EQG40" s="47"/>
      <c r="EQH40" s="47"/>
      <c r="EQI40" s="47"/>
      <c r="EQJ40" s="47"/>
      <c r="EQK40" s="47"/>
      <c r="EQL40" s="47"/>
      <c r="EQM40" s="47"/>
      <c r="EQN40" s="47"/>
      <c r="EQO40" s="47"/>
      <c r="EQP40" s="47"/>
      <c r="EQQ40" s="47"/>
      <c r="EQR40" s="47"/>
      <c r="EQS40" s="47"/>
      <c r="EQT40" s="47"/>
      <c r="EQU40" s="47"/>
      <c r="EQV40" s="47"/>
      <c r="EQW40" s="47"/>
      <c r="EQX40" s="47"/>
      <c r="EQY40" s="47"/>
      <c r="EQZ40" s="47"/>
      <c r="ERA40" s="47"/>
      <c r="ERB40" s="47"/>
      <c r="ERC40" s="47"/>
      <c r="ERD40" s="47"/>
      <c r="ERE40" s="47"/>
      <c r="ERF40" s="47"/>
      <c r="ERG40" s="47"/>
      <c r="ERH40" s="47"/>
      <c r="ERI40" s="47"/>
      <c r="ERJ40" s="47"/>
      <c r="ERK40" s="47"/>
      <c r="ERL40" s="47"/>
      <c r="ERM40" s="47"/>
      <c r="ERN40" s="47"/>
      <c r="ERO40" s="47"/>
      <c r="ERP40" s="47"/>
      <c r="ERQ40" s="47"/>
      <c r="ERR40" s="47"/>
      <c r="ERS40" s="47"/>
      <c r="ERT40" s="47"/>
      <c r="ERU40" s="47"/>
      <c r="ERV40" s="47"/>
      <c r="ERW40" s="47"/>
      <c r="ERX40" s="47"/>
      <c r="ERY40" s="47"/>
      <c r="ERZ40" s="47"/>
      <c r="ESA40" s="47"/>
      <c r="ESB40" s="47"/>
      <c r="ESC40" s="47"/>
      <c r="ESD40" s="47"/>
      <c r="ESE40" s="47"/>
      <c r="ESF40" s="47"/>
      <c r="ESG40" s="47"/>
      <c r="ESH40" s="47"/>
      <c r="ESI40" s="47"/>
      <c r="ESJ40" s="47"/>
      <c r="ESK40" s="47"/>
      <c r="ESL40" s="47"/>
      <c r="ESM40" s="47"/>
      <c r="ESN40" s="47"/>
      <c r="ESO40" s="47"/>
      <c r="ESP40" s="47"/>
      <c r="ESQ40" s="47"/>
      <c r="ESR40" s="47"/>
      <c r="ESS40" s="47"/>
      <c r="EST40" s="47"/>
      <c r="ESU40" s="47"/>
      <c r="ESV40" s="47"/>
      <c r="ESW40" s="47"/>
      <c r="ESX40" s="47"/>
      <c r="ESY40" s="47"/>
      <c r="ESZ40" s="47"/>
      <c r="ETA40" s="47"/>
      <c r="ETB40" s="47"/>
      <c r="ETC40" s="47"/>
      <c r="ETD40" s="47"/>
      <c r="ETE40" s="47"/>
      <c r="ETF40" s="47"/>
      <c r="ETG40" s="47"/>
      <c r="ETH40" s="47"/>
      <c r="ETI40" s="47"/>
      <c r="ETJ40" s="47"/>
      <c r="ETK40" s="47"/>
      <c r="ETL40" s="47"/>
      <c r="ETM40" s="47"/>
      <c r="ETN40" s="47"/>
      <c r="ETO40" s="47"/>
      <c r="ETP40" s="47"/>
      <c r="ETQ40" s="47"/>
      <c r="ETR40" s="47"/>
      <c r="ETS40" s="47"/>
      <c r="ETT40" s="47"/>
      <c r="ETU40" s="47"/>
      <c r="ETV40" s="47"/>
      <c r="ETW40" s="47"/>
      <c r="ETX40" s="47"/>
      <c r="ETY40" s="47"/>
      <c r="ETZ40" s="47"/>
      <c r="EUA40" s="47"/>
      <c r="EUB40" s="47"/>
      <c r="EUC40" s="47"/>
      <c r="EUD40" s="47"/>
      <c r="EUE40" s="47"/>
      <c r="EUF40" s="47"/>
      <c r="EUG40" s="47"/>
      <c r="EUH40" s="47"/>
      <c r="EUI40" s="47"/>
      <c r="EUJ40" s="47"/>
      <c r="EUK40" s="47"/>
      <c r="EUL40" s="47"/>
      <c r="EUM40" s="47"/>
      <c r="EUN40" s="47"/>
      <c r="EUO40" s="47"/>
      <c r="EUP40" s="47"/>
      <c r="EUQ40" s="47"/>
      <c r="EUR40" s="47"/>
      <c r="EUS40" s="47"/>
      <c r="EUT40" s="47"/>
      <c r="EUU40" s="47"/>
      <c r="EUV40" s="47"/>
      <c r="EUW40" s="47"/>
      <c r="EUX40" s="47"/>
      <c r="EUY40" s="47"/>
      <c r="EUZ40" s="47"/>
      <c r="EVA40" s="47"/>
      <c r="EVB40" s="47"/>
      <c r="EVC40" s="47"/>
      <c r="EVD40" s="47"/>
      <c r="EVE40" s="47"/>
      <c r="EVF40" s="47"/>
      <c r="EVG40" s="47"/>
      <c r="EVH40" s="47"/>
      <c r="EVI40" s="47"/>
      <c r="EVJ40" s="47"/>
      <c r="EVK40" s="47"/>
      <c r="EVL40" s="47"/>
      <c r="EVM40" s="47"/>
      <c r="EVN40" s="47"/>
      <c r="EVO40" s="47"/>
      <c r="EVP40" s="47"/>
      <c r="EVQ40" s="47"/>
      <c r="EVR40" s="47"/>
      <c r="EVS40" s="47"/>
      <c r="EVT40" s="47"/>
      <c r="EVU40" s="47"/>
      <c r="EVV40" s="47"/>
      <c r="EVW40" s="47"/>
      <c r="EVX40" s="47"/>
      <c r="EVY40" s="47"/>
      <c r="EVZ40" s="47"/>
      <c r="EWA40" s="47"/>
      <c r="EWB40" s="47"/>
      <c r="EWC40" s="47"/>
      <c r="EWD40" s="47"/>
      <c r="EWE40" s="47"/>
      <c r="EWF40" s="47"/>
      <c r="EWG40" s="47"/>
      <c r="EWH40" s="47"/>
      <c r="EWI40" s="47"/>
      <c r="EWJ40" s="47"/>
      <c r="EWK40" s="47"/>
      <c r="EWL40" s="47"/>
      <c r="EWM40" s="47"/>
      <c r="EWN40" s="47"/>
      <c r="EWO40" s="47"/>
      <c r="EWP40" s="47"/>
      <c r="EWQ40" s="47"/>
      <c r="EWR40" s="47"/>
      <c r="EWS40" s="47"/>
      <c r="EWT40" s="47"/>
      <c r="EWU40" s="47"/>
      <c r="EWV40" s="47"/>
      <c r="EWW40" s="47"/>
      <c r="EWX40" s="47"/>
      <c r="EWY40" s="47"/>
      <c r="EWZ40" s="47"/>
      <c r="EXA40" s="47"/>
      <c r="EXB40" s="47"/>
      <c r="EXC40" s="47"/>
      <c r="EXD40" s="47"/>
      <c r="EXE40" s="47"/>
      <c r="EXF40" s="47"/>
      <c r="EXG40" s="47"/>
      <c r="EXH40" s="47"/>
      <c r="EXI40" s="47"/>
      <c r="EXJ40" s="47"/>
      <c r="EXK40" s="47"/>
      <c r="EXL40" s="47"/>
      <c r="EXM40" s="47"/>
      <c r="EXN40" s="47"/>
      <c r="EXO40" s="47"/>
      <c r="EXP40" s="47"/>
      <c r="EXQ40" s="47"/>
      <c r="EXR40" s="47"/>
      <c r="EXS40" s="47"/>
      <c r="EXT40" s="47"/>
      <c r="EXU40" s="47"/>
      <c r="EXV40" s="47"/>
      <c r="EXW40" s="47"/>
      <c r="EXX40" s="47"/>
      <c r="EXY40" s="47"/>
      <c r="EXZ40" s="47"/>
      <c r="EYA40" s="47"/>
      <c r="EYB40" s="47"/>
      <c r="EYC40" s="47"/>
      <c r="EYD40" s="47"/>
      <c r="EYE40" s="47"/>
      <c r="EYF40" s="47"/>
      <c r="EYG40" s="47"/>
      <c r="EYH40" s="47"/>
      <c r="EYI40" s="47"/>
      <c r="EYJ40" s="47"/>
      <c r="EYK40" s="47"/>
      <c r="EYL40" s="47"/>
      <c r="EYM40" s="47"/>
      <c r="EYN40" s="47"/>
      <c r="EYO40" s="47"/>
      <c r="EYP40" s="47"/>
      <c r="EYQ40" s="47"/>
      <c r="EYR40" s="47"/>
      <c r="EYS40" s="47"/>
      <c r="EYT40" s="47"/>
      <c r="EYU40" s="47"/>
      <c r="EYV40" s="47"/>
      <c r="EYW40" s="47"/>
      <c r="EYX40" s="47"/>
      <c r="EYY40" s="47"/>
      <c r="EYZ40" s="47"/>
      <c r="EZA40" s="47"/>
      <c r="EZB40" s="47"/>
      <c r="EZC40" s="47"/>
      <c r="EZD40" s="47"/>
      <c r="EZE40" s="47"/>
      <c r="EZF40" s="47"/>
      <c r="EZG40" s="47"/>
      <c r="EZH40" s="47"/>
      <c r="EZI40" s="47"/>
      <c r="EZJ40" s="47"/>
      <c r="EZK40" s="47"/>
      <c r="EZL40" s="47"/>
      <c r="EZM40" s="47"/>
      <c r="EZN40" s="47"/>
      <c r="EZO40" s="47"/>
      <c r="EZP40" s="47"/>
      <c r="EZQ40" s="47"/>
      <c r="EZR40" s="47"/>
      <c r="EZS40" s="47"/>
      <c r="EZT40" s="47"/>
      <c r="EZU40" s="47"/>
      <c r="EZV40" s="47"/>
      <c r="EZW40" s="47"/>
      <c r="EZX40" s="47"/>
      <c r="EZY40" s="47"/>
      <c r="EZZ40" s="47"/>
      <c r="FAA40" s="47"/>
      <c r="FAB40" s="47"/>
      <c r="FAC40" s="47"/>
      <c r="FAD40" s="47"/>
      <c r="FAE40" s="47"/>
      <c r="FAF40" s="47"/>
      <c r="FAG40" s="47"/>
      <c r="FAH40" s="47"/>
      <c r="FAI40" s="47"/>
      <c r="FAJ40" s="47"/>
      <c r="FAK40" s="47"/>
      <c r="FAL40" s="47"/>
      <c r="FAM40" s="47"/>
      <c r="FAN40" s="47"/>
      <c r="FAO40" s="47"/>
      <c r="FAP40" s="47"/>
      <c r="FAQ40" s="47"/>
      <c r="FAR40" s="47"/>
      <c r="FAS40" s="47"/>
      <c r="FAT40" s="47"/>
      <c r="FAU40" s="47"/>
      <c r="FAV40" s="47"/>
      <c r="FAW40" s="47"/>
      <c r="FAX40" s="47"/>
      <c r="FAY40" s="47"/>
      <c r="FAZ40" s="47"/>
      <c r="FBA40" s="47"/>
      <c r="FBB40" s="47"/>
      <c r="FBC40" s="47"/>
      <c r="FBD40" s="47"/>
      <c r="FBE40" s="47"/>
      <c r="FBF40" s="47"/>
      <c r="FBG40" s="47"/>
      <c r="FBH40" s="47"/>
      <c r="FBI40" s="47"/>
      <c r="FBJ40" s="47"/>
      <c r="FBK40" s="47"/>
      <c r="FBL40" s="47"/>
      <c r="FBM40" s="47"/>
      <c r="FBN40" s="47"/>
      <c r="FBO40" s="47"/>
      <c r="FBP40" s="47"/>
      <c r="FBQ40" s="47"/>
      <c r="FBR40" s="47"/>
      <c r="FBS40" s="47"/>
      <c r="FBT40" s="47"/>
      <c r="FBU40" s="47"/>
      <c r="FBV40" s="47"/>
      <c r="FBW40" s="47"/>
      <c r="FBX40" s="47"/>
      <c r="FBY40" s="47"/>
      <c r="FBZ40" s="47"/>
      <c r="FCA40" s="47"/>
      <c r="FCB40" s="47"/>
      <c r="FCC40" s="47"/>
      <c r="FCD40" s="47"/>
      <c r="FCE40" s="47"/>
      <c r="FCF40" s="47"/>
      <c r="FCG40" s="47"/>
      <c r="FCH40" s="47"/>
      <c r="FCI40" s="47"/>
      <c r="FCJ40" s="47"/>
      <c r="FCK40" s="47"/>
      <c r="FCL40" s="47"/>
      <c r="FCM40" s="47"/>
      <c r="FCN40" s="47"/>
      <c r="FCO40" s="47"/>
      <c r="FCP40" s="47"/>
      <c r="FCQ40" s="47"/>
      <c r="FCR40" s="47"/>
      <c r="FCS40" s="47"/>
      <c r="FCT40" s="47"/>
      <c r="FCU40" s="47"/>
      <c r="FCV40" s="47"/>
      <c r="FCW40" s="47"/>
      <c r="FCX40" s="47"/>
      <c r="FCY40" s="47"/>
      <c r="FCZ40" s="47"/>
      <c r="FDA40" s="47"/>
      <c r="FDB40" s="47"/>
      <c r="FDC40" s="47"/>
      <c r="FDD40" s="47"/>
      <c r="FDE40" s="47"/>
      <c r="FDF40" s="47"/>
      <c r="FDG40" s="47"/>
      <c r="FDH40" s="47"/>
      <c r="FDI40" s="47"/>
      <c r="FDJ40" s="47"/>
      <c r="FDK40" s="47"/>
      <c r="FDL40" s="47"/>
      <c r="FDM40" s="47"/>
      <c r="FDN40" s="47"/>
      <c r="FDO40" s="47"/>
      <c r="FDP40" s="47"/>
      <c r="FDQ40" s="47"/>
      <c r="FDR40" s="47"/>
      <c r="FDS40" s="47"/>
      <c r="FDT40" s="47"/>
      <c r="FDU40" s="47"/>
      <c r="FDV40" s="47"/>
      <c r="FDW40" s="47"/>
      <c r="FDX40" s="47"/>
      <c r="FDY40" s="47"/>
      <c r="FDZ40" s="47"/>
      <c r="FEA40" s="47"/>
      <c r="FEB40" s="47"/>
      <c r="FEC40" s="47"/>
      <c r="FED40" s="47"/>
      <c r="FEE40" s="47"/>
      <c r="FEF40" s="47"/>
      <c r="FEG40" s="47"/>
      <c r="FEH40" s="47"/>
      <c r="FEI40" s="47"/>
      <c r="FEJ40" s="47"/>
      <c r="FEK40" s="47"/>
      <c r="FEL40" s="47"/>
      <c r="FEM40" s="47"/>
      <c r="FEN40" s="47"/>
      <c r="FEO40" s="47"/>
      <c r="FEP40" s="47"/>
      <c r="FEQ40" s="47"/>
      <c r="FER40" s="47"/>
      <c r="FES40" s="47"/>
      <c r="FET40" s="47"/>
      <c r="FEU40" s="47"/>
      <c r="FEV40" s="47"/>
      <c r="FEW40" s="47"/>
      <c r="FEX40" s="47"/>
      <c r="FEY40" s="47"/>
      <c r="FEZ40" s="47"/>
      <c r="FFA40" s="47"/>
      <c r="FFB40" s="47"/>
      <c r="FFC40" s="47"/>
      <c r="FFD40" s="47"/>
      <c r="FFE40" s="47"/>
      <c r="FFF40" s="47"/>
      <c r="FFG40" s="47"/>
      <c r="FFH40" s="47"/>
      <c r="FFI40" s="47"/>
      <c r="FFJ40" s="47"/>
      <c r="FFK40" s="47"/>
      <c r="FFL40" s="47"/>
      <c r="FFM40" s="47"/>
      <c r="FFN40" s="47"/>
      <c r="FFO40" s="47"/>
      <c r="FFP40" s="47"/>
      <c r="FFQ40" s="47"/>
      <c r="FFR40" s="47"/>
      <c r="FFS40" s="47"/>
      <c r="FFT40" s="47"/>
      <c r="FFU40" s="47"/>
      <c r="FFV40" s="47"/>
      <c r="FFW40" s="47"/>
      <c r="FFX40" s="47"/>
      <c r="FFY40" s="47"/>
      <c r="FFZ40" s="47"/>
      <c r="FGA40" s="47"/>
      <c r="FGB40" s="47"/>
      <c r="FGC40" s="47"/>
      <c r="FGD40" s="47"/>
      <c r="FGE40" s="47"/>
      <c r="FGF40" s="47"/>
      <c r="FGG40" s="47"/>
      <c r="FGH40" s="47"/>
      <c r="FGI40" s="47"/>
      <c r="FGJ40" s="47"/>
      <c r="FGK40" s="47"/>
      <c r="FGL40" s="47"/>
      <c r="FGM40" s="47"/>
      <c r="FGN40" s="47"/>
      <c r="FGO40" s="47"/>
      <c r="FGP40" s="47"/>
      <c r="FGQ40" s="47"/>
      <c r="FGR40" s="47"/>
      <c r="FGS40" s="47"/>
      <c r="FGT40" s="47"/>
      <c r="FGU40" s="47"/>
      <c r="FGV40" s="47"/>
      <c r="FGW40" s="47"/>
      <c r="FGX40" s="47"/>
      <c r="FGY40" s="47"/>
      <c r="FGZ40" s="47"/>
      <c r="FHA40" s="47"/>
      <c r="FHB40" s="47"/>
      <c r="FHC40" s="47"/>
      <c r="FHD40" s="47"/>
      <c r="FHE40" s="47"/>
      <c r="FHF40" s="47"/>
      <c r="FHG40" s="47"/>
      <c r="FHH40" s="47"/>
      <c r="FHI40" s="47"/>
      <c r="FHJ40" s="47"/>
      <c r="FHK40" s="47"/>
      <c r="FHL40" s="47"/>
      <c r="FHM40" s="47"/>
      <c r="FHN40" s="47"/>
      <c r="FHO40" s="47"/>
      <c r="FHP40" s="47"/>
      <c r="FHQ40" s="47"/>
      <c r="FHR40" s="47"/>
      <c r="FHS40" s="47"/>
      <c r="FHT40" s="47"/>
      <c r="FHU40" s="47"/>
      <c r="FHV40" s="47"/>
      <c r="FHW40" s="47"/>
      <c r="FHX40" s="47"/>
      <c r="FHY40" s="47"/>
      <c r="FHZ40" s="47"/>
      <c r="FIA40" s="47"/>
      <c r="FIB40" s="47"/>
      <c r="FIC40" s="47"/>
      <c r="FID40" s="47"/>
      <c r="FIE40" s="47"/>
      <c r="FIF40" s="47"/>
      <c r="FIG40" s="47"/>
      <c r="FIH40" s="47"/>
      <c r="FII40" s="47"/>
      <c r="FIJ40" s="47"/>
      <c r="FIK40" s="47"/>
      <c r="FIL40" s="47"/>
      <c r="FIM40" s="47"/>
      <c r="FIN40" s="47"/>
      <c r="FIO40" s="47"/>
      <c r="FIP40" s="47"/>
      <c r="FIQ40" s="47"/>
      <c r="FIR40" s="47"/>
      <c r="FIS40" s="47"/>
      <c r="FIT40" s="47"/>
      <c r="FIU40" s="47"/>
      <c r="FIV40" s="47"/>
      <c r="FIW40" s="47"/>
      <c r="FIX40" s="47"/>
      <c r="FIY40" s="47"/>
      <c r="FIZ40" s="47"/>
      <c r="FJA40" s="47"/>
      <c r="FJB40" s="47"/>
      <c r="FJC40" s="47"/>
      <c r="FJD40" s="47"/>
      <c r="FJE40" s="47"/>
      <c r="FJF40" s="47"/>
      <c r="FJG40" s="47"/>
      <c r="FJH40" s="47"/>
      <c r="FJI40" s="47"/>
      <c r="FJJ40" s="47"/>
      <c r="FJK40" s="47"/>
      <c r="FJL40" s="47"/>
      <c r="FJM40" s="47"/>
      <c r="FJN40" s="47"/>
      <c r="FJO40" s="47"/>
      <c r="FJP40" s="47"/>
      <c r="FJQ40" s="47"/>
      <c r="FJR40" s="47"/>
      <c r="FJS40" s="47"/>
      <c r="FJT40" s="47"/>
      <c r="FJU40" s="47"/>
      <c r="FJV40" s="47"/>
      <c r="FJW40" s="47"/>
      <c r="FJX40" s="47"/>
      <c r="FJY40" s="47"/>
      <c r="FJZ40" s="47"/>
      <c r="FKA40" s="47"/>
      <c r="FKB40" s="47"/>
      <c r="FKC40" s="47"/>
      <c r="FKD40" s="47"/>
      <c r="FKE40" s="47"/>
      <c r="FKF40" s="47"/>
      <c r="FKG40" s="47"/>
      <c r="FKH40" s="47"/>
      <c r="FKI40" s="47"/>
      <c r="FKJ40" s="47"/>
      <c r="FKK40" s="47"/>
      <c r="FKL40" s="47"/>
      <c r="FKM40" s="47"/>
      <c r="FKN40" s="47"/>
      <c r="FKO40" s="47"/>
      <c r="FKP40" s="47"/>
      <c r="FKQ40" s="47"/>
      <c r="FKR40" s="47"/>
      <c r="FKS40" s="47"/>
      <c r="FKT40" s="47"/>
      <c r="FKU40" s="47"/>
      <c r="FKV40" s="47"/>
      <c r="FKW40" s="47"/>
      <c r="FKX40" s="47"/>
      <c r="FKY40" s="47"/>
      <c r="FKZ40" s="47"/>
      <c r="FLA40" s="47"/>
      <c r="FLB40" s="47"/>
      <c r="FLC40" s="47"/>
      <c r="FLD40" s="47"/>
      <c r="FLE40" s="47"/>
      <c r="FLF40" s="47"/>
      <c r="FLG40" s="47"/>
      <c r="FLH40" s="47"/>
      <c r="FLI40" s="47"/>
      <c r="FLJ40" s="47"/>
      <c r="FLK40" s="47"/>
      <c r="FLL40" s="47"/>
      <c r="FLM40" s="47"/>
      <c r="FLN40" s="47"/>
      <c r="FLO40" s="47"/>
      <c r="FLP40" s="47"/>
      <c r="FLQ40" s="47"/>
      <c r="FLR40" s="47"/>
      <c r="FLS40" s="47"/>
      <c r="FLT40" s="47"/>
      <c r="FLU40" s="47"/>
      <c r="FLV40" s="47"/>
      <c r="FLW40" s="47"/>
      <c r="FLX40" s="47"/>
      <c r="FLY40" s="47"/>
      <c r="FLZ40" s="47"/>
      <c r="FMA40" s="47"/>
      <c r="FMB40" s="47"/>
      <c r="FMC40" s="47"/>
      <c r="FMD40" s="47"/>
      <c r="FME40" s="47"/>
      <c r="FMF40" s="47"/>
      <c r="FMG40" s="47"/>
      <c r="FMH40" s="47"/>
      <c r="FMI40" s="47"/>
      <c r="FMJ40" s="47"/>
      <c r="FMK40" s="47"/>
      <c r="FML40" s="47"/>
      <c r="FMM40" s="47"/>
      <c r="FMN40" s="47"/>
      <c r="FMO40" s="47"/>
      <c r="FMP40" s="47"/>
      <c r="FMQ40" s="47"/>
      <c r="FMR40" s="47"/>
      <c r="FMS40" s="47"/>
      <c r="FMT40" s="47"/>
      <c r="FMU40" s="47"/>
      <c r="FMV40" s="47"/>
      <c r="FMW40" s="47"/>
      <c r="FMX40" s="47"/>
      <c r="FMY40" s="47"/>
      <c r="FMZ40" s="47"/>
      <c r="FNA40" s="47"/>
      <c r="FNB40" s="47"/>
      <c r="FNC40" s="47"/>
      <c r="FND40" s="47"/>
      <c r="FNE40" s="47"/>
      <c r="FNF40" s="47"/>
      <c r="FNG40" s="47"/>
      <c r="FNH40" s="47"/>
      <c r="FNI40" s="47"/>
      <c r="FNJ40" s="47"/>
      <c r="FNK40" s="47"/>
      <c r="FNL40" s="47"/>
      <c r="FNM40" s="47"/>
      <c r="FNN40" s="47"/>
      <c r="FNO40" s="47"/>
      <c r="FNP40" s="47"/>
      <c r="FNQ40" s="47"/>
      <c r="FNR40" s="47"/>
      <c r="FNS40" s="47"/>
      <c r="FNT40" s="47"/>
      <c r="FNU40" s="47"/>
      <c r="FNV40" s="47"/>
      <c r="FNW40" s="47"/>
      <c r="FNX40" s="47"/>
      <c r="FNY40" s="47"/>
      <c r="FNZ40" s="47"/>
      <c r="FOA40" s="47"/>
      <c r="FOB40" s="47"/>
      <c r="FOC40" s="47"/>
      <c r="FOD40" s="47"/>
      <c r="FOE40" s="47"/>
      <c r="FOF40" s="47"/>
      <c r="FOG40" s="47"/>
      <c r="FOH40" s="47"/>
      <c r="FOI40" s="47"/>
      <c r="FOJ40" s="47"/>
      <c r="FOK40" s="47"/>
      <c r="FOL40" s="47"/>
      <c r="FOM40" s="47"/>
      <c r="FON40" s="47"/>
      <c r="FOO40" s="47"/>
      <c r="FOP40" s="47"/>
      <c r="FOQ40" s="47"/>
      <c r="FOR40" s="47"/>
      <c r="FOS40" s="47"/>
      <c r="FOT40" s="47"/>
      <c r="FOU40" s="47"/>
      <c r="FOV40" s="47"/>
      <c r="FOW40" s="47"/>
      <c r="FOX40" s="47"/>
      <c r="FOY40" s="47"/>
      <c r="FOZ40" s="47"/>
      <c r="FPA40" s="47"/>
      <c r="FPB40" s="47"/>
      <c r="FPC40" s="47"/>
      <c r="FPD40" s="47"/>
      <c r="FPE40" s="47"/>
      <c r="FPF40" s="47"/>
      <c r="FPG40" s="47"/>
      <c r="FPH40" s="47"/>
      <c r="FPI40" s="47"/>
      <c r="FPJ40" s="47"/>
      <c r="FPK40" s="47"/>
      <c r="FPL40" s="47"/>
      <c r="FPM40" s="47"/>
      <c r="FPN40" s="47"/>
      <c r="FPO40" s="47"/>
      <c r="FPP40" s="47"/>
      <c r="FPQ40" s="47"/>
      <c r="FPR40" s="47"/>
      <c r="FPS40" s="47"/>
      <c r="FPT40" s="47"/>
      <c r="FPU40" s="47"/>
      <c r="FPV40" s="47"/>
      <c r="FPW40" s="47"/>
      <c r="FPX40" s="47"/>
      <c r="FPY40" s="47"/>
      <c r="FPZ40" s="47"/>
      <c r="FQA40" s="47"/>
      <c r="FQB40" s="47"/>
      <c r="FQC40" s="47"/>
      <c r="FQD40" s="47"/>
      <c r="FQE40" s="47"/>
      <c r="FQF40" s="47"/>
      <c r="FQG40" s="47"/>
      <c r="FQH40" s="47"/>
      <c r="FQI40" s="47"/>
      <c r="FQJ40" s="47"/>
      <c r="FQK40" s="47"/>
      <c r="FQL40" s="47"/>
      <c r="FQM40" s="47"/>
      <c r="FQN40" s="47"/>
      <c r="FQO40" s="47"/>
      <c r="FQP40" s="47"/>
      <c r="FQQ40" s="47"/>
      <c r="FQR40" s="47"/>
      <c r="FQS40" s="47"/>
      <c r="FQT40" s="47"/>
      <c r="FQU40" s="47"/>
      <c r="FQV40" s="47"/>
      <c r="FQW40" s="47"/>
      <c r="FQX40" s="47"/>
      <c r="FQY40" s="47"/>
      <c r="FQZ40" s="47"/>
      <c r="FRA40" s="47"/>
      <c r="FRB40" s="47"/>
      <c r="FRC40" s="47"/>
      <c r="FRD40" s="47"/>
      <c r="FRE40" s="47"/>
      <c r="FRF40" s="47"/>
      <c r="FRG40" s="47"/>
      <c r="FRH40" s="47"/>
      <c r="FRI40" s="47"/>
      <c r="FRJ40" s="47"/>
      <c r="FRK40" s="47"/>
      <c r="FRL40" s="47"/>
      <c r="FRM40" s="47"/>
      <c r="FRN40" s="47"/>
      <c r="FRO40" s="47"/>
      <c r="FRP40" s="47"/>
      <c r="FRQ40" s="47"/>
      <c r="FRR40" s="47"/>
      <c r="FRS40" s="47"/>
      <c r="FRT40" s="47"/>
      <c r="FRU40" s="47"/>
      <c r="FRV40" s="47"/>
      <c r="FRW40" s="47"/>
      <c r="FRX40" s="47"/>
      <c r="FRY40" s="47"/>
      <c r="FRZ40" s="47"/>
      <c r="FSA40" s="47"/>
      <c r="FSB40" s="47"/>
      <c r="FSC40" s="47"/>
      <c r="FSD40" s="47"/>
      <c r="FSE40" s="47"/>
      <c r="FSF40" s="47"/>
      <c r="FSG40" s="47"/>
      <c r="FSH40" s="47"/>
      <c r="FSI40" s="47"/>
      <c r="FSJ40" s="47"/>
      <c r="FSK40" s="47"/>
      <c r="FSL40" s="47"/>
      <c r="FSM40" s="47"/>
      <c r="FSN40" s="47"/>
      <c r="FSO40" s="47"/>
      <c r="FSP40" s="47"/>
      <c r="FSQ40" s="47"/>
      <c r="FSR40" s="47"/>
      <c r="FSS40" s="47"/>
      <c r="FST40" s="47"/>
      <c r="FSU40" s="47"/>
      <c r="FSV40" s="47"/>
      <c r="FSW40" s="47"/>
      <c r="FSX40" s="47"/>
      <c r="FSY40" s="47"/>
      <c r="FSZ40" s="47"/>
      <c r="FTA40" s="47"/>
      <c r="FTB40" s="47"/>
      <c r="FTC40" s="47"/>
      <c r="FTD40" s="47"/>
      <c r="FTE40" s="47"/>
      <c r="FTF40" s="47"/>
      <c r="FTG40" s="47"/>
      <c r="FTH40" s="47"/>
      <c r="FTI40" s="47"/>
      <c r="FTJ40" s="47"/>
      <c r="FTK40" s="47"/>
      <c r="FTL40" s="47"/>
      <c r="FTM40" s="47"/>
      <c r="FTN40" s="47"/>
      <c r="FTO40" s="47"/>
      <c r="FTP40" s="47"/>
      <c r="FTQ40" s="47"/>
      <c r="FTR40" s="47"/>
      <c r="FTS40" s="47"/>
      <c r="FTT40" s="47"/>
      <c r="FTU40" s="47"/>
      <c r="FTV40" s="47"/>
      <c r="FTW40" s="47"/>
      <c r="FTX40" s="47"/>
      <c r="FTY40" s="47"/>
      <c r="FTZ40" s="47"/>
      <c r="FUA40" s="47"/>
      <c r="FUB40" s="47"/>
      <c r="FUC40" s="47"/>
      <c r="FUD40" s="47"/>
      <c r="FUE40" s="47"/>
      <c r="FUF40" s="47"/>
      <c r="FUG40" s="47"/>
      <c r="FUH40" s="47"/>
      <c r="FUI40" s="47"/>
      <c r="FUJ40" s="47"/>
      <c r="FUK40" s="47"/>
      <c r="FUL40" s="47"/>
      <c r="FUM40" s="47"/>
      <c r="FUN40" s="47"/>
      <c r="FUO40" s="47"/>
      <c r="FUP40" s="47"/>
      <c r="FUQ40" s="47"/>
      <c r="FUR40" s="47"/>
      <c r="FUS40" s="47"/>
      <c r="FUT40" s="47"/>
      <c r="FUU40" s="47"/>
      <c r="FUV40" s="47"/>
      <c r="FUW40" s="47"/>
      <c r="FUX40" s="47"/>
      <c r="FUY40" s="47"/>
      <c r="FUZ40" s="47"/>
      <c r="FVA40" s="47"/>
      <c r="FVB40" s="47"/>
      <c r="FVC40" s="47"/>
      <c r="FVD40" s="47"/>
      <c r="FVE40" s="47"/>
      <c r="FVF40" s="47"/>
      <c r="FVG40" s="47"/>
      <c r="FVH40" s="47"/>
      <c r="FVI40" s="47"/>
      <c r="FVJ40" s="47"/>
      <c r="FVK40" s="47"/>
      <c r="FVL40" s="47"/>
      <c r="FVM40" s="47"/>
      <c r="FVN40" s="47"/>
      <c r="FVO40" s="47"/>
      <c r="FVP40" s="47"/>
      <c r="FVQ40" s="47"/>
      <c r="FVR40" s="47"/>
      <c r="FVS40" s="47"/>
      <c r="FVT40" s="47"/>
      <c r="FVU40" s="47"/>
      <c r="FVV40" s="47"/>
      <c r="FVW40" s="47"/>
      <c r="FVX40" s="47"/>
      <c r="FVY40" s="47"/>
      <c r="FVZ40" s="47"/>
      <c r="FWA40" s="47"/>
      <c r="FWB40" s="47"/>
      <c r="FWC40" s="47"/>
      <c r="FWD40" s="47"/>
      <c r="FWE40" s="47"/>
      <c r="FWF40" s="47"/>
      <c r="FWG40" s="47"/>
      <c r="FWH40" s="47"/>
      <c r="FWI40" s="47"/>
      <c r="FWJ40" s="47"/>
      <c r="FWK40" s="47"/>
      <c r="FWL40" s="47"/>
      <c r="FWM40" s="47"/>
      <c r="FWN40" s="47"/>
      <c r="FWO40" s="47"/>
      <c r="FWP40" s="47"/>
      <c r="FWQ40" s="47"/>
      <c r="FWR40" s="47"/>
      <c r="FWS40" s="47"/>
      <c r="FWT40" s="47"/>
      <c r="FWU40" s="47"/>
      <c r="FWV40" s="47"/>
      <c r="FWW40" s="47"/>
      <c r="FWX40" s="47"/>
      <c r="FWY40" s="47"/>
      <c r="FWZ40" s="47"/>
      <c r="FXA40" s="47"/>
      <c r="FXB40" s="47"/>
      <c r="FXC40" s="47"/>
      <c r="FXD40" s="47"/>
      <c r="FXE40" s="47"/>
      <c r="FXF40" s="47"/>
      <c r="FXG40" s="47"/>
      <c r="FXH40" s="47"/>
      <c r="FXI40" s="47"/>
      <c r="FXJ40" s="47"/>
      <c r="FXK40" s="47"/>
      <c r="FXL40" s="47"/>
      <c r="FXM40" s="47"/>
      <c r="FXN40" s="47"/>
      <c r="FXO40" s="47"/>
      <c r="FXP40" s="47"/>
      <c r="FXQ40" s="47"/>
      <c r="FXR40" s="47"/>
      <c r="FXS40" s="47"/>
      <c r="FXT40" s="47"/>
      <c r="FXU40" s="47"/>
      <c r="FXV40" s="47"/>
      <c r="FXW40" s="47"/>
      <c r="FXX40" s="47"/>
      <c r="FXY40" s="47"/>
      <c r="FXZ40" s="47"/>
      <c r="FYA40" s="47"/>
      <c r="FYB40" s="47"/>
      <c r="FYC40" s="47"/>
      <c r="FYD40" s="47"/>
      <c r="FYE40" s="47"/>
      <c r="FYF40" s="47"/>
      <c r="FYG40" s="47"/>
      <c r="FYH40" s="47"/>
      <c r="FYI40" s="47"/>
      <c r="FYJ40" s="47"/>
      <c r="FYK40" s="47"/>
      <c r="FYL40" s="47"/>
      <c r="FYM40" s="47"/>
      <c r="FYN40" s="47"/>
      <c r="FYO40" s="47"/>
      <c r="FYP40" s="47"/>
      <c r="FYQ40" s="47"/>
      <c r="FYR40" s="47"/>
      <c r="FYS40" s="47"/>
      <c r="FYT40" s="47"/>
      <c r="FYU40" s="47"/>
      <c r="FYV40" s="47"/>
      <c r="FYW40" s="47"/>
      <c r="FYX40" s="47"/>
      <c r="FYY40" s="47"/>
      <c r="FYZ40" s="47"/>
      <c r="FZA40" s="47"/>
      <c r="FZB40" s="47"/>
      <c r="FZC40" s="47"/>
      <c r="FZD40" s="47"/>
      <c r="FZE40" s="47"/>
      <c r="FZF40" s="47"/>
      <c r="FZG40" s="47"/>
      <c r="FZH40" s="47"/>
      <c r="FZI40" s="47"/>
      <c r="FZJ40" s="47"/>
      <c r="FZK40" s="47"/>
      <c r="FZL40" s="47"/>
      <c r="FZM40" s="47"/>
      <c r="FZN40" s="47"/>
      <c r="FZO40" s="47"/>
      <c r="FZP40" s="47"/>
      <c r="FZQ40" s="47"/>
      <c r="FZR40" s="47"/>
      <c r="FZS40" s="47"/>
      <c r="FZT40" s="47"/>
      <c r="FZU40" s="47"/>
      <c r="FZV40" s="47"/>
      <c r="FZW40" s="47"/>
      <c r="FZX40" s="47"/>
      <c r="FZY40" s="47"/>
      <c r="FZZ40" s="47"/>
      <c r="GAA40" s="47"/>
      <c r="GAB40" s="47"/>
      <c r="GAC40" s="47"/>
      <c r="GAD40" s="47"/>
      <c r="GAE40" s="47"/>
      <c r="GAF40" s="47"/>
      <c r="GAG40" s="47"/>
      <c r="GAH40" s="47"/>
      <c r="GAI40" s="47"/>
      <c r="GAJ40" s="47"/>
      <c r="GAK40" s="47"/>
      <c r="GAL40" s="47"/>
      <c r="GAM40" s="47"/>
      <c r="GAN40" s="47"/>
      <c r="GAO40" s="47"/>
      <c r="GAP40" s="47"/>
      <c r="GAQ40" s="47"/>
      <c r="GAR40" s="47"/>
      <c r="GAS40" s="47"/>
      <c r="GAT40" s="47"/>
      <c r="GAU40" s="47"/>
      <c r="GAV40" s="47"/>
      <c r="GAW40" s="47"/>
      <c r="GAX40" s="47"/>
      <c r="GAY40" s="47"/>
      <c r="GAZ40" s="47"/>
      <c r="GBA40" s="47"/>
      <c r="GBB40" s="47"/>
      <c r="GBC40" s="47"/>
      <c r="GBD40" s="47"/>
      <c r="GBE40" s="47"/>
      <c r="GBF40" s="47"/>
      <c r="GBG40" s="47"/>
      <c r="GBH40" s="47"/>
      <c r="GBI40" s="47"/>
      <c r="GBJ40" s="47"/>
      <c r="GBK40" s="47"/>
      <c r="GBL40" s="47"/>
      <c r="GBM40" s="47"/>
      <c r="GBN40" s="47"/>
      <c r="GBO40" s="47"/>
      <c r="GBP40" s="47"/>
      <c r="GBQ40" s="47"/>
      <c r="GBR40" s="47"/>
      <c r="GBS40" s="47"/>
      <c r="GBT40" s="47"/>
      <c r="GBU40" s="47"/>
      <c r="GBV40" s="47"/>
      <c r="GBW40" s="47"/>
      <c r="GBX40" s="47"/>
      <c r="GBY40" s="47"/>
      <c r="GBZ40" s="47"/>
      <c r="GCA40" s="47"/>
      <c r="GCB40" s="47"/>
      <c r="GCC40" s="47"/>
      <c r="GCD40" s="47"/>
      <c r="GCE40" s="47"/>
      <c r="GCF40" s="47"/>
      <c r="GCG40" s="47"/>
      <c r="GCH40" s="47"/>
      <c r="GCI40" s="47"/>
      <c r="GCJ40" s="47"/>
      <c r="GCK40" s="47"/>
      <c r="GCL40" s="47"/>
      <c r="GCM40" s="47"/>
      <c r="GCN40" s="47"/>
      <c r="GCO40" s="47"/>
      <c r="GCP40" s="47"/>
      <c r="GCQ40" s="47"/>
      <c r="GCR40" s="47"/>
      <c r="GCS40" s="47"/>
      <c r="GCT40" s="47"/>
      <c r="GCU40" s="47"/>
      <c r="GCV40" s="47"/>
      <c r="GCW40" s="47"/>
      <c r="GCX40" s="47"/>
      <c r="GCY40" s="47"/>
      <c r="GCZ40" s="47"/>
      <c r="GDA40" s="47"/>
      <c r="GDB40" s="47"/>
      <c r="GDC40" s="47"/>
      <c r="GDD40" s="47"/>
      <c r="GDE40" s="47"/>
      <c r="GDF40" s="47"/>
      <c r="GDG40" s="47"/>
      <c r="GDH40" s="47"/>
      <c r="GDI40" s="47"/>
      <c r="GDJ40" s="47"/>
      <c r="GDK40" s="47"/>
      <c r="GDL40" s="47"/>
      <c r="GDM40" s="47"/>
      <c r="GDN40" s="47"/>
      <c r="GDO40" s="47"/>
      <c r="GDP40" s="47"/>
      <c r="GDQ40" s="47"/>
      <c r="GDR40" s="47"/>
      <c r="GDS40" s="47"/>
      <c r="GDT40" s="47"/>
      <c r="GDU40" s="47"/>
      <c r="GDV40" s="47"/>
      <c r="GDW40" s="47"/>
      <c r="GDX40" s="47"/>
      <c r="GDY40" s="47"/>
      <c r="GDZ40" s="47"/>
      <c r="GEA40" s="47"/>
      <c r="GEB40" s="47"/>
      <c r="GEC40" s="47"/>
      <c r="GED40" s="47"/>
      <c r="GEE40" s="47"/>
      <c r="GEF40" s="47"/>
      <c r="GEG40" s="47"/>
      <c r="GEH40" s="47"/>
      <c r="GEI40" s="47"/>
      <c r="GEJ40" s="47"/>
      <c r="GEK40" s="47"/>
      <c r="GEL40" s="47"/>
      <c r="GEM40" s="47"/>
      <c r="GEN40" s="47"/>
      <c r="GEO40" s="47"/>
      <c r="GEP40" s="47"/>
      <c r="GEQ40" s="47"/>
      <c r="GER40" s="47"/>
      <c r="GES40" s="47"/>
      <c r="GET40" s="47"/>
      <c r="GEU40" s="47"/>
      <c r="GEV40" s="47"/>
      <c r="GEW40" s="47"/>
      <c r="GEX40" s="47"/>
      <c r="GEY40" s="47"/>
      <c r="GEZ40" s="47"/>
      <c r="GFA40" s="47"/>
      <c r="GFB40" s="47"/>
      <c r="GFC40" s="47"/>
      <c r="GFD40" s="47"/>
      <c r="GFE40" s="47"/>
      <c r="GFF40" s="47"/>
      <c r="GFG40" s="47"/>
      <c r="GFH40" s="47"/>
      <c r="GFI40" s="47"/>
      <c r="GFJ40" s="47"/>
      <c r="GFK40" s="47"/>
      <c r="GFL40" s="47"/>
      <c r="GFM40" s="47"/>
      <c r="GFN40" s="47"/>
      <c r="GFO40" s="47"/>
      <c r="GFP40" s="47"/>
      <c r="GFQ40" s="47"/>
      <c r="GFR40" s="47"/>
      <c r="GFS40" s="47"/>
      <c r="GFT40" s="47"/>
      <c r="GFU40" s="47"/>
      <c r="GFV40" s="47"/>
      <c r="GFW40" s="47"/>
      <c r="GFX40" s="47"/>
      <c r="GFY40" s="47"/>
      <c r="GFZ40" s="47"/>
      <c r="GGA40" s="47"/>
      <c r="GGB40" s="47"/>
      <c r="GGC40" s="47"/>
      <c r="GGD40" s="47"/>
      <c r="GGE40" s="47"/>
      <c r="GGF40" s="47"/>
      <c r="GGG40" s="47"/>
      <c r="GGH40" s="47"/>
      <c r="GGI40" s="47"/>
      <c r="GGJ40" s="47"/>
      <c r="GGK40" s="47"/>
      <c r="GGL40" s="47"/>
      <c r="GGM40" s="47"/>
      <c r="GGN40" s="47"/>
      <c r="GGO40" s="47"/>
      <c r="GGP40" s="47"/>
      <c r="GGQ40" s="47"/>
      <c r="GGR40" s="47"/>
      <c r="GGS40" s="47"/>
      <c r="GGT40" s="47"/>
      <c r="GGU40" s="47"/>
      <c r="GGV40" s="47"/>
      <c r="GGW40" s="47"/>
      <c r="GGX40" s="47"/>
      <c r="GGY40" s="47"/>
      <c r="GGZ40" s="47"/>
      <c r="GHA40" s="47"/>
      <c r="GHB40" s="47"/>
      <c r="GHC40" s="47"/>
      <c r="GHD40" s="47"/>
      <c r="GHE40" s="47"/>
      <c r="GHF40" s="47"/>
      <c r="GHG40" s="47"/>
      <c r="GHH40" s="47"/>
      <c r="GHI40" s="47"/>
      <c r="GHJ40" s="47"/>
      <c r="GHK40" s="47"/>
      <c r="GHL40" s="47"/>
      <c r="GHM40" s="47"/>
      <c r="GHN40" s="47"/>
      <c r="GHO40" s="47"/>
      <c r="GHP40" s="47"/>
      <c r="GHQ40" s="47"/>
      <c r="GHR40" s="47"/>
      <c r="GHS40" s="47"/>
      <c r="GHT40" s="47"/>
      <c r="GHU40" s="47"/>
      <c r="GHV40" s="47"/>
      <c r="GHW40" s="47"/>
      <c r="GHX40" s="47"/>
      <c r="GHY40" s="47"/>
      <c r="GHZ40" s="47"/>
      <c r="GIA40" s="47"/>
      <c r="GIB40" s="47"/>
      <c r="GIC40" s="47"/>
      <c r="GID40" s="47"/>
      <c r="GIE40" s="47"/>
      <c r="GIF40" s="47"/>
      <c r="GIG40" s="47"/>
      <c r="GIH40" s="47"/>
      <c r="GII40" s="47"/>
      <c r="GIJ40" s="47"/>
      <c r="GIK40" s="47"/>
      <c r="GIL40" s="47"/>
      <c r="GIM40" s="47"/>
      <c r="GIN40" s="47"/>
      <c r="GIO40" s="47"/>
      <c r="GIP40" s="47"/>
      <c r="GIQ40" s="47"/>
      <c r="GIR40" s="47"/>
      <c r="GIS40" s="47"/>
      <c r="GIT40" s="47"/>
      <c r="GIU40" s="47"/>
      <c r="GIV40" s="47"/>
      <c r="GIW40" s="47"/>
      <c r="GIX40" s="47"/>
      <c r="GIY40" s="47"/>
      <c r="GIZ40" s="47"/>
      <c r="GJA40" s="47"/>
      <c r="GJB40" s="47"/>
      <c r="GJC40" s="47"/>
      <c r="GJD40" s="47"/>
      <c r="GJE40" s="47"/>
      <c r="GJF40" s="47"/>
      <c r="GJG40" s="47"/>
      <c r="GJH40" s="47"/>
      <c r="GJI40" s="47"/>
      <c r="GJJ40" s="47"/>
      <c r="GJK40" s="47"/>
      <c r="GJL40" s="47"/>
      <c r="GJM40" s="47"/>
      <c r="GJN40" s="47"/>
      <c r="GJO40" s="47"/>
      <c r="GJP40" s="47"/>
      <c r="GJQ40" s="47"/>
      <c r="GJR40" s="47"/>
      <c r="GJS40" s="47"/>
      <c r="GJT40" s="47"/>
      <c r="GJU40" s="47"/>
      <c r="GJV40" s="47"/>
      <c r="GJW40" s="47"/>
      <c r="GJX40" s="47"/>
      <c r="GJY40" s="47"/>
      <c r="GJZ40" s="47"/>
      <c r="GKA40" s="47"/>
      <c r="GKB40" s="47"/>
      <c r="GKC40" s="47"/>
      <c r="GKD40" s="47"/>
      <c r="GKE40" s="47"/>
      <c r="GKF40" s="47"/>
      <c r="GKG40" s="47"/>
      <c r="GKH40" s="47"/>
      <c r="GKI40" s="47"/>
      <c r="GKJ40" s="47"/>
      <c r="GKK40" s="47"/>
      <c r="GKL40" s="47"/>
      <c r="GKM40" s="47"/>
      <c r="GKN40" s="47"/>
      <c r="GKO40" s="47"/>
      <c r="GKP40" s="47"/>
      <c r="GKQ40" s="47"/>
      <c r="GKR40" s="47"/>
      <c r="GKS40" s="47"/>
      <c r="GKT40" s="47"/>
      <c r="GKU40" s="47"/>
      <c r="GKV40" s="47"/>
      <c r="GKW40" s="47"/>
      <c r="GKX40" s="47"/>
      <c r="GKY40" s="47"/>
      <c r="GKZ40" s="47"/>
      <c r="GLA40" s="47"/>
      <c r="GLB40" s="47"/>
      <c r="GLC40" s="47"/>
      <c r="GLD40" s="47"/>
      <c r="GLE40" s="47"/>
      <c r="GLF40" s="47"/>
      <c r="GLG40" s="47"/>
      <c r="GLH40" s="47"/>
      <c r="GLI40" s="47"/>
      <c r="GLJ40" s="47"/>
      <c r="GLK40" s="47"/>
      <c r="GLL40" s="47"/>
      <c r="GLM40" s="47"/>
      <c r="GLN40" s="47"/>
      <c r="GLO40" s="47"/>
      <c r="GLP40" s="47"/>
      <c r="GLQ40" s="47"/>
      <c r="GLR40" s="47"/>
      <c r="GLS40" s="47"/>
      <c r="GLT40" s="47"/>
      <c r="GLU40" s="47"/>
      <c r="GLV40" s="47"/>
      <c r="GLW40" s="47"/>
      <c r="GLX40" s="47"/>
      <c r="GLY40" s="47"/>
      <c r="GLZ40" s="47"/>
      <c r="GMA40" s="47"/>
      <c r="GMB40" s="47"/>
      <c r="GMC40" s="47"/>
      <c r="GMD40" s="47"/>
      <c r="GME40" s="47"/>
      <c r="GMF40" s="47"/>
      <c r="GMG40" s="47"/>
      <c r="GMH40" s="47"/>
      <c r="GMI40" s="47"/>
      <c r="GMJ40" s="47"/>
      <c r="GMK40" s="47"/>
      <c r="GML40" s="47"/>
      <c r="GMM40" s="47"/>
      <c r="GMN40" s="47"/>
      <c r="GMO40" s="47"/>
      <c r="GMP40" s="47"/>
      <c r="GMQ40" s="47"/>
      <c r="GMR40" s="47"/>
      <c r="GMS40" s="47"/>
      <c r="GMT40" s="47"/>
      <c r="GMU40" s="47"/>
      <c r="GMV40" s="47"/>
      <c r="GMW40" s="47"/>
      <c r="GMX40" s="47"/>
      <c r="GMY40" s="47"/>
      <c r="GMZ40" s="47"/>
      <c r="GNA40" s="47"/>
      <c r="GNB40" s="47"/>
      <c r="GNC40" s="47"/>
      <c r="GND40" s="47"/>
      <c r="GNE40" s="47"/>
      <c r="GNF40" s="47"/>
      <c r="GNG40" s="47"/>
      <c r="GNH40" s="47"/>
      <c r="GNI40" s="47"/>
      <c r="GNJ40" s="47"/>
      <c r="GNK40" s="47"/>
      <c r="GNL40" s="47"/>
      <c r="GNM40" s="47"/>
      <c r="GNN40" s="47"/>
      <c r="GNO40" s="47"/>
      <c r="GNP40" s="47"/>
      <c r="GNQ40" s="47"/>
      <c r="GNR40" s="47"/>
      <c r="GNS40" s="47"/>
      <c r="GNT40" s="47"/>
      <c r="GNU40" s="47"/>
      <c r="GNV40" s="47"/>
      <c r="GNW40" s="47"/>
      <c r="GNX40" s="47"/>
      <c r="GNY40" s="47"/>
      <c r="GNZ40" s="47"/>
      <c r="GOA40" s="47"/>
      <c r="GOB40" s="47"/>
      <c r="GOC40" s="47"/>
      <c r="GOD40" s="47"/>
      <c r="GOE40" s="47"/>
      <c r="GOF40" s="47"/>
      <c r="GOG40" s="47"/>
      <c r="GOH40" s="47"/>
      <c r="GOI40" s="47"/>
      <c r="GOJ40" s="47"/>
      <c r="GOK40" s="47"/>
      <c r="GOL40" s="47"/>
      <c r="GOM40" s="47"/>
      <c r="GON40" s="47"/>
      <c r="GOO40" s="47"/>
      <c r="GOP40" s="47"/>
      <c r="GOQ40" s="47"/>
      <c r="GOR40" s="47"/>
      <c r="GOS40" s="47"/>
      <c r="GOT40" s="47"/>
      <c r="GOU40" s="47"/>
      <c r="GOV40" s="47"/>
      <c r="GOW40" s="47"/>
      <c r="GOX40" s="47"/>
      <c r="GOY40" s="47"/>
      <c r="GOZ40" s="47"/>
      <c r="GPA40" s="47"/>
      <c r="GPB40" s="47"/>
      <c r="GPC40" s="47"/>
      <c r="GPD40" s="47"/>
      <c r="GPE40" s="47"/>
      <c r="GPF40" s="47"/>
      <c r="GPG40" s="47"/>
      <c r="GPH40" s="47"/>
      <c r="GPI40" s="47"/>
      <c r="GPJ40" s="47"/>
      <c r="GPK40" s="47"/>
      <c r="GPL40" s="47"/>
      <c r="GPM40" s="47"/>
      <c r="GPN40" s="47"/>
      <c r="GPO40" s="47"/>
      <c r="GPP40" s="47"/>
      <c r="GPQ40" s="47"/>
      <c r="GPR40" s="47"/>
      <c r="GPS40" s="47"/>
      <c r="GPT40" s="47"/>
      <c r="GPU40" s="47"/>
      <c r="GPV40" s="47"/>
      <c r="GPW40" s="47"/>
      <c r="GPX40" s="47"/>
      <c r="GPY40" s="47"/>
      <c r="GPZ40" s="47"/>
      <c r="GQA40" s="47"/>
      <c r="GQB40" s="47"/>
      <c r="GQC40" s="47"/>
      <c r="GQD40" s="47"/>
      <c r="GQE40" s="47"/>
      <c r="GQF40" s="47"/>
      <c r="GQG40" s="47"/>
      <c r="GQH40" s="47"/>
      <c r="GQI40" s="47"/>
      <c r="GQJ40" s="47"/>
      <c r="GQK40" s="47"/>
      <c r="GQL40" s="47"/>
      <c r="GQM40" s="47"/>
      <c r="GQN40" s="47"/>
      <c r="GQO40" s="47"/>
      <c r="GQP40" s="47"/>
      <c r="GQQ40" s="47"/>
      <c r="GQR40" s="47"/>
      <c r="GQS40" s="47"/>
      <c r="GQT40" s="47"/>
      <c r="GQU40" s="47"/>
      <c r="GQV40" s="47"/>
      <c r="GQW40" s="47"/>
      <c r="GQX40" s="47"/>
      <c r="GQY40" s="47"/>
      <c r="GQZ40" s="47"/>
      <c r="GRA40" s="47"/>
      <c r="GRB40" s="47"/>
      <c r="GRC40" s="47"/>
      <c r="GRD40" s="47"/>
      <c r="GRE40" s="47"/>
      <c r="GRF40" s="47"/>
      <c r="GRG40" s="47"/>
      <c r="GRH40" s="47"/>
      <c r="GRI40" s="47"/>
      <c r="GRJ40" s="47"/>
      <c r="GRK40" s="47"/>
      <c r="GRL40" s="47"/>
      <c r="GRM40" s="47"/>
      <c r="GRN40" s="47"/>
      <c r="GRO40" s="47"/>
      <c r="GRP40" s="47"/>
      <c r="GRQ40" s="47"/>
      <c r="GRR40" s="47"/>
      <c r="GRS40" s="47"/>
      <c r="GRT40" s="47"/>
      <c r="GRU40" s="47"/>
      <c r="GRV40" s="47"/>
      <c r="GRW40" s="47"/>
      <c r="GRX40" s="47"/>
      <c r="GRY40" s="47"/>
      <c r="GRZ40" s="47"/>
      <c r="GSA40" s="47"/>
      <c r="GSB40" s="47"/>
      <c r="GSC40" s="47"/>
      <c r="GSD40" s="47"/>
      <c r="GSE40" s="47"/>
      <c r="GSF40" s="47"/>
      <c r="GSG40" s="47"/>
      <c r="GSH40" s="47"/>
      <c r="GSI40" s="47"/>
      <c r="GSJ40" s="47"/>
      <c r="GSK40" s="47"/>
      <c r="GSL40" s="47"/>
      <c r="GSM40" s="47"/>
      <c r="GSN40" s="47"/>
      <c r="GSO40" s="47"/>
      <c r="GSP40" s="47"/>
      <c r="GSQ40" s="47"/>
      <c r="GSR40" s="47"/>
      <c r="GSS40" s="47"/>
      <c r="GST40" s="47"/>
      <c r="GSU40" s="47"/>
      <c r="GSV40" s="47"/>
      <c r="GSW40" s="47"/>
      <c r="GSX40" s="47"/>
      <c r="GSY40" s="47"/>
      <c r="GSZ40" s="47"/>
      <c r="GTA40" s="47"/>
      <c r="GTB40" s="47"/>
      <c r="GTC40" s="47"/>
      <c r="GTD40" s="47"/>
      <c r="GTE40" s="47"/>
      <c r="GTF40" s="47"/>
      <c r="GTG40" s="47"/>
      <c r="GTH40" s="47"/>
      <c r="GTI40" s="47"/>
      <c r="GTJ40" s="47"/>
      <c r="GTK40" s="47"/>
      <c r="GTL40" s="47"/>
      <c r="GTM40" s="47"/>
      <c r="GTN40" s="47"/>
      <c r="GTO40" s="47"/>
      <c r="GTP40" s="47"/>
      <c r="GTQ40" s="47"/>
      <c r="GTR40" s="47"/>
      <c r="GTS40" s="47"/>
      <c r="GTT40" s="47"/>
      <c r="GTU40" s="47"/>
      <c r="GTV40" s="47"/>
      <c r="GTW40" s="47"/>
      <c r="GTX40" s="47"/>
      <c r="GTY40" s="47"/>
      <c r="GTZ40" s="47"/>
      <c r="GUA40" s="47"/>
      <c r="GUB40" s="47"/>
      <c r="GUC40" s="47"/>
      <c r="GUD40" s="47"/>
      <c r="GUE40" s="47"/>
      <c r="GUF40" s="47"/>
      <c r="GUG40" s="47"/>
      <c r="GUH40" s="47"/>
      <c r="GUI40" s="47"/>
      <c r="GUJ40" s="47"/>
      <c r="GUK40" s="47"/>
      <c r="GUL40" s="47"/>
      <c r="GUM40" s="47"/>
      <c r="GUN40" s="47"/>
      <c r="GUO40" s="47"/>
      <c r="GUP40" s="47"/>
      <c r="GUQ40" s="47"/>
      <c r="GUR40" s="47"/>
      <c r="GUS40" s="47"/>
      <c r="GUT40" s="47"/>
      <c r="GUU40" s="47"/>
      <c r="GUV40" s="47"/>
      <c r="GUW40" s="47"/>
      <c r="GUX40" s="47"/>
      <c r="GUY40" s="47"/>
      <c r="GUZ40" s="47"/>
      <c r="GVA40" s="47"/>
      <c r="GVB40" s="47"/>
      <c r="GVC40" s="47"/>
      <c r="GVD40" s="47"/>
      <c r="GVE40" s="47"/>
      <c r="GVF40" s="47"/>
      <c r="GVG40" s="47"/>
      <c r="GVH40" s="47"/>
      <c r="GVI40" s="47"/>
      <c r="GVJ40" s="47"/>
      <c r="GVK40" s="47"/>
      <c r="GVL40" s="47"/>
      <c r="GVM40" s="47"/>
      <c r="GVN40" s="47"/>
      <c r="GVO40" s="47"/>
      <c r="GVP40" s="47"/>
      <c r="GVQ40" s="47"/>
      <c r="GVR40" s="47"/>
      <c r="GVS40" s="47"/>
      <c r="GVT40" s="47"/>
      <c r="GVU40" s="47"/>
      <c r="GVV40" s="47"/>
      <c r="GVW40" s="47"/>
      <c r="GVX40" s="47"/>
      <c r="GVY40" s="47"/>
      <c r="GVZ40" s="47"/>
      <c r="GWA40" s="47"/>
      <c r="GWB40" s="47"/>
      <c r="GWC40" s="47"/>
      <c r="GWD40" s="47"/>
      <c r="GWE40" s="47"/>
      <c r="GWF40" s="47"/>
      <c r="GWG40" s="47"/>
      <c r="GWH40" s="47"/>
      <c r="GWI40" s="47"/>
      <c r="GWJ40" s="47"/>
      <c r="GWK40" s="47"/>
      <c r="GWL40" s="47"/>
      <c r="GWM40" s="47"/>
      <c r="GWN40" s="47"/>
      <c r="GWO40" s="47"/>
      <c r="GWP40" s="47"/>
      <c r="GWQ40" s="47"/>
      <c r="GWR40" s="47"/>
      <c r="GWS40" s="47"/>
      <c r="GWT40" s="47"/>
      <c r="GWU40" s="47"/>
      <c r="GWV40" s="47"/>
      <c r="GWW40" s="47"/>
      <c r="GWX40" s="47"/>
      <c r="GWY40" s="47"/>
      <c r="GWZ40" s="47"/>
      <c r="GXA40" s="47"/>
      <c r="GXB40" s="47"/>
      <c r="GXC40" s="47"/>
      <c r="GXD40" s="47"/>
      <c r="GXE40" s="47"/>
      <c r="GXF40" s="47"/>
      <c r="GXG40" s="47"/>
      <c r="GXH40" s="47"/>
      <c r="GXI40" s="47"/>
      <c r="GXJ40" s="47"/>
      <c r="GXK40" s="47"/>
      <c r="GXL40" s="47"/>
      <c r="GXM40" s="47"/>
      <c r="GXN40" s="47"/>
      <c r="GXO40" s="47"/>
      <c r="GXP40" s="47"/>
      <c r="GXQ40" s="47"/>
      <c r="GXR40" s="47"/>
      <c r="GXS40" s="47"/>
      <c r="GXT40" s="47"/>
      <c r="GXU40" s="47"/>
      <c r="GXV40" s="47"/>
      <c r="GXW40" s="47"/>
      <c r="GXX40" s="47"/>
      <c r="GXY40" s="47"/>
      <c r="GXZ40" s="47"/>
      <c r="GYA40" s="47"/>
      <c r="GYB40" s="47"/>
      <c r="GYC40" s="47"/>
      <c r="GYD40" s="47"/>
      <c r="GYE40" s="47"/>
      <c r="GYF40" s="47"/>
      <c r="GYG40" s="47"/>
      <c r="GYH40" s="47"/>
      <c r="GYI40" s="47"/>
      <c r="GYJ40" s="47"/>
      <c r="GYK40" s="47"/>
      <c r="GYL40" s="47"/>
      <c r="GYM40" s="47"/>
      <c r="GYN40" s="47"/>
      <c r="GYO40" s="47"/>
      <c r="GYP40" s="47"/>
      <c r="GYQ40" s="47"/>
      <c r="GYR40" s="47"/>
      <c r="GYS40" s="47"/>
      <c r="GYT40" s="47"/>
      <c r="GYU40" s="47"/>
      <c r="GYV40" s="47"/>
      <c r="GYW40" s="47"/>
      <c r="GYX40" s="47"/>
      <c r="GYY40" s="47"/>
      <c r="GYZ40" s="47"/>
      <c r="GZA40" s="47"/>
      <c r="GZB40" s="47"/>
      <c r="GZC40" s="47"/>
      <c r="GZD40" s="47"/>
      <c r="GZE40" s="47"/>
      <c r="GZF40" s="47"/>
      <c r="GZG40" s="47"/>
      <c r="GZH40" s="47"/>
      <c r="GZI40" s="47"/>
      <c r="GZJ40" s="47"/>
      <c r="GZK40" s="47"/>
      <c r="GZL40" s="47"/>
      <c r="GZM40" s="47"/>
      <c r="GZN40" s="47"/>
      <c r="GZO40" s="47"/>
      <c r="GZP40" s="47"/>
      <c r="GZQ40" s="47"/>
      <c r="GZR40" s="47"/>
      <c r="GZS40" s="47"/>
      <c r="GZT40" s="47"/>
      <c r="GZU40" s="47"/>
      <c r="GZV40" s="47"/>
      <c r="GZW40" s="47"/>
      <c r="GZX40" s="47"/>
      <c r="GZY40" s="47"/>
      <c r="GZZ40" s="47"/>
      <c r="HAA40" s="47"/>
      <c r="HAB40" s="47"/>
      <c r="HAC40" s="47"/>
      <c r="HAD40" s="47"/>
      <c r="HAE40" s="47"/>
      <c r="HAF40" s="47"/>
      <c r="HAG40" s="47"/>
      <c r="HAH40" s="47"/>
      <c r="HAI40" s="47"/>
      <c r="HAJ40" s="47"/>
      <c r="HAK40" s="47"/>
      <c r="HAL40" s="47"/>
      <c r="HAM40" s="47"/>
      <c r="HAN40" s="47"/>
      <c r="HAO40" s="47"/>
      <c r="HAP40" s="47"/>
      <c r="HAQ40" s="47"/>
      <c r="HAR40" s="47"/>
      <c r="HAS40" s="47"/>
      <c r="HAT40" s="47"/>
      <c r="HAU40" s="47"/>
      <c r="HAV40" s="47"/>
      <c r="HAW40" s="47"/>
      <c r="HAX40" s="47"/>
      <c r="HAY40" s="47"/>
      <c r="HAZ40" s="47"/>
      <c r="HBA40" s="47"/>
      <c r="HBB40" s="47"/>
      <c r="HBC40" s="47"/>
      <c r="HBD40" s="47"/>
      <c r="HBE40" s="47"/>
      <c r="HBF40" s="47"/>
      <c r="HBG40" s="47"/>
      <c r="HBH40" s="47"/>
      <c r="HBI40" s="47"/>
      <c r="HBJ40" s="47"/>
      <c r="HBK40" s="47"/>
      <c r="HBL40" s="47"/>
      <c r="HBM40" s="47"/>
      <c r="HBN40" s="47"/>
      <c r="HBO40" s="47"/>
      <c r="HBP40" s="47"/>
      <c r="HBQ40" s="47"/>
      <c r="HBR40" s="47"/>
      <c r="HBS40" s="47"/>
      <c r="HBT40" s="47"/>
      <c r="HBU40" s="47"/>
      <c r="HBV40" s="47"/>
      <c r="HBW40" s="47"/>
      <c r="HBX40" s="47"/>
      <c r="HBY40" s="47"/>
      <c r="HBZ40" s="47"/>
      <c r="HCA40" s="47"/>
      <c r="HCB40" s="47"/>
      <c r="HCC40" s="47"/>
      <c r="HCD40" s="47"/>
      <c r="HCE40" s="47"/>
      <c r="HCF40" s="47"/>
      <c r="HCG40" s="47"/>
      <c r="HCH40" s="47"/>
      <c r="HCI40" s="47"/>
      <c r="HCJ40" s="47"/>
      <c r="HCK40" s="47"/>
      <c r="HCL40" s="47"/>
      <c r="HCM40" s="47"/>
      <c r="HCN40" s="47"/>
      <c r="HCO40" s="47"/>
      <c r="HCP40" s="47"/>
      <c r="HCQ40" s="47"/>
      <c r="HCR40" s="47"/>
      <c r="HCS40" s="47"/>
      <c r="HCT40" s="47"/>
      <c r="HCU40" s="47"/>
      <c r="HCV40" s="47"/>
      <c r="HCW40" s="47"/>
      <c r="HCX40" s="47"/>
      <c r="HCY40" s="47"/>
      <c r="HCZ40" s="47"/>
      <c r="HDA40" s="47"/>
      <c r="HDB40" s="47"/>
      <c r="HDC40" s="47"/>
      <c r="HDD40" s="47"/>
      <c r="HDE40" s="47"/>
      <c r="HDF40" s="47"/>
      <c r="HDG40" s="47"/>
      <c r="HDH40" s="47"/>
      <c r="HDI40" s="47"/>
      <c r="HDJ40" s="47"/>
      <c r="HDK40" s="47"/>
      <c r="HDL40" s="47"/>
      <c r="HDM40" s="47"/>
      <c r="HDN40" s="47"/>
      <c r="HDO40" s="47"/>
      <c r="HDP40" s="47"/>
      <c r="HDQ40" s="47"/>
      <c r="HDR40" s="47"/>
      <c r="HDS40" s="47"/>
      <c r="HDT40" s="47"/>
      <c r="HDU40" s="47"/>
      <c r="HDV40" s="47"/>
      <c r="HDW40" s="47"/>
      <c r="HDX40" s="47"/>
      <c r="HDY40" s="47"/>
      <c r="HDZ40" s="47"/>
      <c r="HEA40" s="47"/>
      <c r="HEB40" s="47"/>
      <c r="HEC40" s="47"/>
      <c r="HED40" s="47"/>
      <c r="HEE40" s="47"/>
      <c r="HEF40" s="47"/>
      <c r="HEG40" s="47"/>
      <c r="HEH40" s="47"/>
      <c r="HEI40" s="47"/>
      <c r="HEJ40" s="47"/>
      <c r="HEK40" s="47"/>
      <c r="HEL40" s="47"/>
      <c r="HEM40" s="47"/>
      <c r="HEN40" s="47"/>
      <c r="HEO40" s="47"/>
      <c r="HEP40" s="47"/>
      <c r="HEQ40" s="47"/>
      <c r="HER40" s="47"/>
      <c r="HES40" s="47"/>
      <c r="HET40" s="47"/>
      <c r="HEU40" s="47"/>
      <c r="HEV40" s="47"/>
      <c r="HEW40" s="47"/>
      <c r="HEX40" s="47"/>
      <c r="HEY40" s="47"/>
      <c r="HEZ40" s="47"/>
      <c r="HFA40" s="47"/>
      <c r="HFB40" s="47"/>
      <c r="HFC40" s="47"/>
      <c r="HFD40" s="47"/>
      <c r="HFE40" s="47"/>
      <c r="HFF40" s="47"/>
      <c r="HFG40" s="47"/>
      <c r="HFH40" s="47"/>
      <c r="HFI40" s="47"/>
      <c r="HFJ40" s="47"/>
      <c r="HFK40" s="47"/>
      <c r="HFL40" s="47"/>
      <c r="HFM40" s="47"/>
      <c r="HFN40" s="47"/>
      <c r="HFO40" s="47"/>
      <c r="HFP40" s="47"/>
      <c r="HFQ40" s="47"/>
      <c r="HFR40" s="47"/>
      <c r="HFS40" s="47"/>
      <c r="HFT40" s="47"/>
      <c r="HFU40" s="47"/>
      <c r="HFV40" s="47"/>
      <c r="HFW40" s="47"/>
      <c r="HFX40" s="47"/>
      <c r="HFY40" s="47"/>
      <c r="HFZ40" s="47"/>
      <c r="HGA40" s="47"/>
      <c r="HGB40" s="47"/>
      <c r="HGC40" s="47"/>
      <c r="HGD40" s="47"/>
      <c r="HGE40" s="47"/>
      <c r="HGF40" s="47"/>
      <c r="HGG40" s="47"/>
      <c r="HGH40" s="47"/>
      <c r="HGI40" s="47"/>
      <c r="HGJ40" s="47"/>
      <c r="HGK40" s="47"/>
      <c r="HGL40" s="47"/>
      <c r="HGM40" s="47"/>
      <c r="HGN40" s="47"/>
      <c r="HGO40" s="47"/>
      <c r="HGP40" s="47"/>
      <c r="HGQ40" s="47"/>
      <c r="HGR40" s="47"/>
      <c r="HGS40" s="47"/>
      <c r="HGT40" s="47"/>
      <c r="HGU40" s="47"/>
      <c r="HGV40" s="47"/>
      <c r="HGW40" s="47"/>
      <c r="HGX40" s="47"/>
      <c r="HGY40" s="47"/>
      <c r="HGZ40" s="47"/>
      <c r="HHA40" s="47"/>
      <c r="HHB40" s="47"/>
      <c r="HHC40" s="47"/>
      <c r="HHD40" s="47"/>
      <c r="HHE40" s="47"/>
      <c r="HHF40" s="47"/>
      <c r="HHG40" s="47"/>
      <c r="HHH40" s="47"/>
      <c r="HHI40" s="47"/>
      <c r="HHJ40" s="47"/>
      <c r="HHK40" s="47"/>
      <c r="HHL40" s="47"/>
      <c r="HHM40" s="47"/>
      <c r="HHN40" s="47"/>
      <c r="HHO40" s="47"/>
      <c r="HHP40" s="47"/>
      <c r="HHQ40" s="47"/>
      <c r="HHR40" s="47"/>
      <c r="HHS40" s="47"/>
      <c r="HHT40" s="47"/>
      <c r="HHU40" s="47"/>
      <c r="HHV40" s="47"/>
      <c r="HHW40" s="47"/>
      <c r="HHX40" s="47"/>
      <c r="HHY40" s="47"/>
      <c r="HHZ40" s="47"/>
      <c r="HIA40" s="47"/>
      <c r="HIB40" s="47"/>
      <c r="HIC40" s="47"/>
      <c r="HID40" s="47"/>
      <c r="HIE40" s="47"/>
      <c r="HIF40" s="47"/>
      <c r="HIG40" s="47"/>
      <c r="HIH40" s="47"/>
      <c r="HII40" s="47"/>
      <c r="HIJ40" s="47"/>
      <c r="HIK40" s="47"/>
      <c r="HIL40" s="47"/>
      <c r="HIM40" s="47"/>
      <c r="HIN40" s="47"/>
      <c r="HIO40" s="47"/>
      <c r="HIP40" s="47"/>
      <c r="HIQ40" s="47"/>
      <c r="HIR40" s="47"/>
      <c r="HIS40" s="47"/>
      <c r="HIT40" s="47"/>
      <c r="HIU40" s="47"/>
      <c r="HIV40" s="47"/>
      <c r="HIW40" s="47"/>
      <c r="HIX40" s="47"/>
      <c r="HIY40" s="47"/>
      <c r="HIZ40" s="47"/>
      <c r="HJA40" s="47"/>
      <c r="HJB40" s="47"/>
      <c r="HJC40" s="47"/>
      <c r="HJD40" s="47"/>
      <c r="HJE40" s="47"/>
      <c r="HJF40" s="47"/>
      <c r="HJG40" s="47"/>
      <c r="HJH40" s="47"/>
      <c r="HJI40" s="47"/>
      <c r="HJJ40" s="47"/>
      <c r="HJK40" s="47"/>
      <c r="HJL40" s="47"/>
      <c r="HJM40" s="47"/>
      <c r="HJN40" s="47"/>
      <c r="HJO40" s="47"/>
      <c r="HJP40" s="47"/>
      <c r="HJQ40" s="47"/>
      <c r="HJR40" s="47"/>
      <c r="HJS40" s="47"/>
      <c r="HJT40" s="47"/>
      <c r="HJU40" s="47"/>
      <c r="HJV40" s="47"/>
      <c r="HJW40" s="47"/>
      <c r="HJX40" s="47"/>
      <c r="HJY40" s="47"/>
      <c r="HJZ40" s="47"/>
      <c r="HKA40" s="47"/>
      <c r="HKB40" s="47"/>
      <c r="HKC40" s="47"/>
      <c r="HKD40" s="47"/>
      <c r="HKE40" s="47"/>
      <c r="HKF40" s="47"/>
      <c r="HKG40" s="47"/>
      <c r="HKH40" s="47"/>
      <c r="HKI40" s="47"/>
      <c r="HKJ40" s="47"/>
      <c r="HKK40" s="47"/>
      <c r="HKL40" s="47"/>
      <c r="HKM40" s="47"/>
      <c r="HKN40" s="47"/>
      <c r="HKO40" s="47"/>
      <c r="HKP40" s="47"/>
      <c r="HKQ40" s="47"/>
      <c r="HKR40" s="47"/>
      <c r="HKS40" s="47"/>
      <c r="HKT40" s="47"/>
      <c r="HKU40" s="47"/>
      <c r="HKV40" s="47"/>
      <c r="HKW40" s="47"/>
      <c r="HKX40" s="47"/>
      <c r="HKY40" s="47"/>
      <c r="HKZ40" s="47"/>
      <c r="HLA40" s="47"/>
      <c r="HLB40" s="47"/>
      <c r="HLC40" s="47"/>
      <c r="HLD40" s="47"/>
      <c r="HLE40" s="47"/>
      <c r="HLF40" s="47"/>
      <c r="HLG40" s="47"/>
      <c r="HLH40" s="47"/>
      <c r="HLI40" s="47"/>
      <c r="HLJ40" s="47"/>
      <c r="HLK40" s="47"/>
      <c r="HLL40" s="47"/>
      <c r="HLM40" s="47"/>
      <c r="HLN40" s="47"/>
      <c r="HLO40" s="47"/>
      <c r="HLP40" s="47"/>
      <c r="HLQ40" s="47"/>
      <c r="HLR40" s="47"/>
      <c r="HLS40" s="47"/>
      <c r="HLT40" s="47"/>
      <c r="HLU40" s="47"/>
      <c r="HLV40" s="47"/>
      <c r="HLW40" s="47"/>
      <c r="HLX40" s="47"/>
      <c r="HLY40" s="47"/>
      <c r="HLZ40" s="47"/>
      <c r="HMA40" s="47"/>
      <c r="HMB40" s="47"/>
      <c r="HMC40" s="47"/>
      <c r="HMD40" s="47"/>
      <c r="HME40" s="47"/>
      <c r="HMF40" s="47"/>
      <c r="HMG40" s="47"/>
      <c r="HMH40" s="47"/>
      <c r="HMI40" s="47"/>
      <c r="HMJ40" s="47"/>
      <c r="HMK40" s="47"/>
      <c r="HML40" s="47"/>
      <c r="HMM40" s="47"/>
      <c r="HMN40" s="47"/>
      <c r="HMO40" s="47"/>
      <c r="HMP40" s="47"/>
      <c r="HMQ40" s="47"/>
      <c r="HMR40" s="47"/>
      <c r="HMS40" s="47"/>
      <c r="HMT40" s="47"/>
      <c r="HMU40" s="47"/>
      <c r="HMV40" s="47"/>
      <c r="HMW40" s="47"/>
      <c r="HMX40" s="47"/>
      <c r="HMY40" s="47"/>
      <c r="HMZ40" s="47"/>
      <c r="HNA40" s="47"/>
      <c r="HNB40" s="47"/>
      <c r="HNC40" s="47"/>
      <c r="HND40" s="47"/>
      <c r="HNE40" s="47"/>
      <c r="HNF40" s="47"/>
      <c r="HNG40" s="47"/>
      <c r="HNH40" s="47"/>
      <c r="HNI40" s="47"/>
      <c r="HNJ40" s="47"/>
      <c r="HNK40" s="47"/>
      <c r="HNL40" s="47"/>
      <c r="HNM40" s="47"/>
      <c r="HNN40" s="47"/>
      <c r="HNO40" s="47"/>
      <c r="HNP40" s="47"/>
      <c r="HNQ40" s="47"/>
      <c r="HNR40" s="47"/>
      <c r="HNS40" s="47"/>
      <c r="HNT40" s="47"/>
      <c r="HNU40" s="47"/>
      <c r="HNV40" s="47"/>
      <c r="HNW40" s="47"/>
      <c r="HNX40" s="47"/>
      <c r="HNY40" s="47"/>
      <c r="HNZ40" s="47"/>
      <c r="HOA40" s="47"/>
      <c r="HOB40" s="47"/>
      <c r="HOC40" s="47"/>
      <c r="HOD40" s="47"/>
      <c r="HOE40" s="47"/>
      <c r="HOF40" s="47"/>
      <c r="HOG40" s="47"/>
      <c r="HOH40" s="47"/>
      <c r="HOI40" s="47"/>
      <c r="HOJ40" s="47"/>
      <c r="HOK40" s="47"/>
      <c r="HOL40" s="47"/>
      <c r="HOM40" s="47"/>
      <c r="HON40" s="47"/>
      <c r="HOO40" s="47"/>
      <c r="HOP40" s="47"/>
      <c r="HOQ40" s="47"/>
      <c r="HOR40" s="47"/>
      <c r="HOS40" s="47"/>
      <c r="HOT40" s="47"/>
      <c r="HOU40" s="47"/>
      <c r="HOV40" s="47"/>
      <c r="HOW40" s="47"/>
      <c r="HOX40" s="47"/>
      <c r="HOY40" s="47"/>
      <c r="HOZ40" s="47"/>
      <c r="HPA40" s="47"/>
      <c r="HPB40" s="47"/>
      <c r="HPC40" s="47"/>
      <c r="HPD40" s="47"/>
      <c r="HPE40" s="47"/>
      <c r="HPF40" s="47"/>
      <c r="HPG40" s="47"/>
      <c r="HPH40" s="47"/>
      <c r="HPI40" s="47"/>
      <c r="HPJ40" s="47"/>
      <c r="HPK40" s="47"/>
      <c r="HPL40" s="47"/>
      <c r="HPM40" s="47"/>
      <c r="HPN40" s="47"/>
      <c r="HPO40" s="47"/>
      <c r="HPP40" s="47"/>
      <c r="HPQ40" s="47"/>
      <c r="HPR40" s="47"/>
      <c r="HPS40" s="47"/>
      <c r="HPT40" s="47"/>
      <c r="HPU40" s="47"/>
      <c r="HPV40" s="47"/>
      <c r="HPW40" s="47"/>
      <c r="HPX40" s="47"/>
      <c r="HPY40" s="47"/>
      <c r="HPZ40" s="47"/>
      <c r="HQA40" s="47"/>
      <c r="HQB40" s="47"/>
      <c r="HQC40" s="47"/>
      <c r="HQD40" s="47"/>
      <c r="HQE40" s="47"/>
      <c r="HQF40" s="47"/>
      <c r="HQG40" s="47"/>
      <c r="HQH40" s="47"/>
      <c r="HQI40" s="47"/>
      <c r="HQJ40" s="47"/>
      <c r="HQK40" s="47"/>
      <c r="HQL40" s="47"/>
      <c r="HQM40" s="47"/>
      <c r="HQN40" s="47"/>
      <c r="HQO40" s="47"/>
      <c r="HQP40" s="47"/>
      <c r="HQQ40" s="47"/>
      <c r="HQR40" s="47"/>
      <c r="HQS40" s="47"/>
      <c r="HQT40" s="47"/>
      <c r="HQU40" s="47"/>
      <c r="HQV40" s="47"/>
      <c r="HQW40" s="47"/>
      <c r="HQX40" s="47"/>
      <c r="HQY40" s="47"/>
      <c r="HQZ40" s="47"/>
      <c r="HRA40" s="47"/>
      <c r="HRB40" s="47"/>
      <c r="HRC40" s="47"/>
      <c r="HRD40" s="47"/>
      <c r="HRE40" s="47"/>
      <c r="HRF40" s="47"/>
      <c r="HRG40" s="47"/>
      <c r="HRH40" s="47"/>
      <c r="HRI40" s="47"/>
      <c r="HRJ40" s="47"/>
      <c r="HRK40" s="47"/>
      <c r="HRL40" s="47"/>
      <c r="HRM40" s="47"/>
      <c r="HRN40" s="47"/>
      <c r="HRO40" s="47"/>
      <c r="HRP40" s="47"/>
      <c r="HRQ40" s="47"/>
      <c r="HRR40" s="47"/>
      <c r="HRS40" s="47"/>
      <c r="HRT40" s="47"/>
      <c r="HRU40" s="47"/>
      <c r="HRV40" s="47"/>
      <c r="HRW40" s="47"/>
      <c r="HRX40" s="47"/>
      <c r="HRY40" s="47"/>
      <c r="HRZ40" s="47"/>
      <c r="HSA40" s="47"/>
      <c r="HSB40" s="47"/>
      <c r="HSC40" s="47"/>
      <c r="HSD40" s="47"/>
      <c r="HSE40" s="47"/>
      <c r="HSF40" s="47"/>
      <c r="HSG40" s="47"/>
      <c r="HSH40" s="47"/>
      <c r="HSI40" s="47"/>
      <c r="HSJ40" s="47"/>
      <c r="HSK40" s="47"/>
      <c r="HSL40" s="47"/>
      <c r="HSM40" s="47"/>
      <c r="HSN40" s="47"/>
      <c r="HSO40" s="47"/>
      <c r="HSP40" s="47"/>
      <c r="HSQ40" s="47"/>
      <c r="HSR40" s="47"/>
      <c r="HSS40" s="47"/>
      <c r="HST40" s="47"/>
      <c r="HSU40" s="47"/>
      <c r="HSV40" s="47"/>
      <c r="HSW40" s="47"/>
      <c r="HSX40" s="47"/>
      <c r="HSY40" s="47"/>
      <c r="HSZ40" s="47"/>
      <c r="HTA40" s="47"/>
      <c r="HTB40" s="47"/>
      <c r="HTC40" s="47"/>
      <c r="HTD40" s="47"/>
      <c r="HTE40" s="47"/>
      <c r="HTF40" s="47"/>
      <c r="HTG40" s="47"/>
      <c r="HTH40" s="47"/>
      <c r="HTI40" s="47"/>
      <c r="HTJ40" s="47"/>
      <c r="HTK40" s="47"/>
      <c r="HTL40" s="47"/>
      <c r="HTM40" s="47"/>
      <c r="HTN40" s="47"/>
      <c r="HTO40" s="47"/>
      <c r="HTP40" s="47"/>
      <c r="HTQ40" s="47"/>
      <c r="HTR40" s="47"/>
      <c r="HTS40" s="47"/>
      <c r="HTT40" s="47"/>
      <c r="HTU40" s="47"/>
      <c r="HTV40" s="47"/>
      <c r="HTW40" s="47"/>
      <c r="HTX40" s="47"/>
      <c r="HTY40" s="47"/>
      <c r="HTZ40" s="47"/>
      <c r="HUA40" s="47"/>
      <c r="HUB40" s="47"/>
      <c r="HUC40" s="47"/>
      <c r="HUD40" s="47"/>
      <c r="HUE40" s="47"/>
      <c r="HUF40" s="47"/>
      <c r="HUG40" s="47"/>
      <c r="HUH40" s="47"/>
      <c r="HUI40" s="47"/>
      <c r="HUJ40" s="47"/>
      <c r="HUK40" s="47"/>
      <c r="HUL40" s="47"/>
      <c r="HUM40" s="47"/>
      <c r="HUN40" s="47"/>
      <c r="HUO40" s="47"/>
      <c r="HUP40" s="47"/>
      <c r="HUQ40" s="47"/>
      <c r="HUR40" s="47"/>
      <c r="HUS40" s="47"/>
      <c r="HUT40" s="47"/>
      <c r="HUU40" s="47"/>
      <c r="HUV40" s="47"/>
      <c r="HUW40" s="47"/>
      <c r="HUX40" s="47"/>
      <c r="HUY40" s="47"/>
      <c r="HUZ40" s="47"/>
      <c r="HVA40" s="47"/>
      <c r="HVB40" s="47"/>
      <c r="HVC40" s="47"/>
      <c r="HVD40" s="47"/>
      <c r="HVE40" s="47"/>
      <c r="HVF40" s="47"/>
      <c r="HVG40" s="47"/>
      <c r="HVH40" s="47"/>
      <c r="HVI40" s="47"/>
      <c r="HVJ40" s="47"/>
      <c r="HVK40" s="47"/>
      <c r="HVL40" s="47"/>
      <c r="HVM40" s="47"/>
      <c r="HVN40" s="47"/>
      <c r="HVO40" s="47"/>
      <c r="HVP40" s="47"/>
      <c r="HVQ40" s="47"/>
      <c r="HVR40" s="47"/>
      <c r="HVS40" s="47"/>
      <c r="HVT40" s="47"/>
      <c r="HVU40" s="47"/>
      <c r="HVV40" s="47"/>
      <c r="HVW40" s="47"/>
      <c r="HVX40" s="47"/>
      <c r="HVY40" s="47"/>
      <c r="HVZ40" s="47"/>
      <c r="HWA40" s="47"/>
      <c r="HWB40" s="47"/>
      <c r="HWC40" s="47"/>
      <c r="HWD40" s="47"/>
      <c r="HWE40" s="47"/>
      <c r="HWF40" s="47"/>
      <c r="HWG40" s="47"/>
      <c r="HWH40" s="47"/>
      <c r="HWI40" s="47"/>
      <c r="HWJ40" s="47"/>
      <c r="HWK40" s="47"/>
      <c r="HWL40" s="47"/>
      <c r="HWM40" s="47"/>
      <c r="HWN40" s="47"/>
      <c r="HWO40" s="47"/>
      <c r="HWP40" s="47"/>
      <c r="HWQ40" s="47"/>
      <c r="HWR40" s="47"/>
      <c r="HWS40" s="47"/>
      <c r="HWT40" s="47"/>
      <c r="HWU40" s="47"/>
      <c r="HWV40" s="47"/>
      <c r="HWW40" s="47"/>
      <c r="HWX40" s="47"/>
      <c r="HWY40" s="47"/>
      <c r="HWZ40" s="47"/>
      <c r="HXA40" s="47"/>
      <c r="HXB40" s="47"/>
      <c r="HXC40" s="47"/>
      <c r="HXD40" s="47"/>
      <c r="HXE40" s="47"/>
      <c r="HXF40" s="47"/>
      <c r="HXG40" s="47"/>
      <c r="HXH40" s="47"/>
      <c r="HXI40" s="47"/>
      <c r="HXJ40" s="47"/>
      <c r="HXK40" s="47"/>
      <c r="HXL40" s="47"/>
      <c r="HXM40" s="47"/>
      <c r="HXN40" s="47"/>
      <c r="HXO40" s="47"/>
      <c r="HXP40" s="47"/>
      <c r="HXQ40" s="47"/>
      <c r="HXR40" s="47"/>
      <c r="HXS40" s="47"/>
      <c r="HXT40" s="47"/>
      <c r="HXU40" s="47"/>
      <c r="HXV40" s="47"/>
      <c r="HXW40" s="47"/>
      <c r="HXX40" s="47"/>
      <c r="HXY40" s="47"/>
      <c r="HXZ40" s="47"/>
      <c r="HYA40" s="47"/>
      <c r="HYB40" s="47"/>
      <c r="HYC40" s="47"/>
      <c r="HYD40" s="47"/>
      <c r="HYE40" s="47"/>
      <c r="HYF40" s="47"/>
      <c r="HYG40" s="47"/>
      <c r="HYH40" s="47"/>
      <c r="HYI40" s="47"/>
      <c r="HYJ40" s="47"/>
      <c r="HYK40" s="47"/>
      <c r="HYL40" s="47"/>
      <c r="HYM40" s="47"/>
      <c r="HYN40" s="47"/>
      <c r="HYO40" s="47"/>
      <c r="HYP40" s="47"/>
      <c r="HYQ40" s="47"/>
      <c r="HYR40" s="47"/>
      <c r="HYS40" s="47"/>
      <c r="HYT40" s="47"/>
      <c r="HYU40" s="47"/>
      <c r="HYV40" s="47"/>
      <c r="HYW40" s="47"/>
      <c r="HYX40" s="47"/>
      <c r="HYY40" s="47"/>
      <c r="HYZ40" s="47"/>
      <c r="HZA40" s="47"/>
      <c r="HZB40" s="47"/>
      <c r="HZC40" s="47"/>
      <c r="HZD40" s="47"/>
      <c r="HZE40" s="47"/>
      <c r="HZF40" s="47"/>
      <c r="HZG40" s="47"/>
      <c r="HZH40" s="47"/>
      <c r="HZI40" s="47"/>
      <c r="HZJ40" s="47"/>
      <c r="HZK40" s="47"/>
      <c r="HZL40" s="47"/>
      <c r="HZM40" s="47"/>
      <c r="HZN40" s="47"/>
      <c r="HZO40" s="47"/>
      <c r="HZP40" s="47"/>
      <c r="HZQ40" s="47"/>
      <c r="HZR40" s="47"/>
      <c r="HZS40" s="47"/>
      <c r="HZT40" s="47"/>
      <c r="HZU40" s="47"/>
      <c r="HZV40" s="47"/>
      <c r="HZW40" s="47"/>
      <c r="HZX40" s="47"/>
      <c r="HZY40" s="47"/>
      <c r="HZZ40" s="47"/>
      <c r="IAA40" s="47"/>
      <c r="IAB40" s="47"/>
      <c r="IAC40" s="47"/>
      <c r="IAD40" s="47"/>
      <c r="IAE40" s="47"/>
      <c r="IAF40" s="47"/>
      <c r="IAG40" s="47"/>
      <c r="IAH40" s="47"/>
      <c r="IAI40" s="47"/>
      <c r="IAJ40" s="47"/>
      <c r="IAK40" s="47"/>
      <c r="IAL40" s="47"/>
      <c r="IAM40" s="47"/>
      <c r="IAN40" s="47"/>
      <c r="IAO40" s="47"/>
      <c r="IAP40" s="47"/>
      <c r="IAQ40" s="47"/>
      <c r="IAR40" s="47"/>
      <c r="IAS40" s="47"/>
      <c r="IAT40" s="47"/>
      <c r="IAU40" s="47"/>
      <c r="IAV40" s="47"/>
      <c r="IAW40" s="47"/>
      <c r="IAX40" s="47"/>
      <c r="IAY40" s="47"/>
      <c r="IAZ40" s="47"/>
      <c r="IBA40" s="47"/>
      <c r="IBB40" s="47"/>
      <c r="IBC40" s="47"/>
      <c r="IBD40" s="47"/>
      <c r="IBE40" s="47"/>
      <c r="IBF40" s="47"/>
      <c r="IBG40" s="47"/>
      <c r="IBH40" s="47"/>
      <c r="IBI40" s="47"/>
      <c r="IBJ40" s="47"/>
      <c r="IBK40" s="47"/>
      <c r="IBL40" s="47"/>
      <c r="IBM40" s="47"/>
      <c r="IBN40" s="47"/>
      <c r="IBO40" s="47"/>
      <c r="IBP40" s="47"/>
      <c r="IBQ40" s="47"/>
      <c r="IBR40" s="47"/>
      <c r="IBS40" s="47"/>
      <c r="IBT40" s="47"/>
      <c r="IBU40" s="47"/>
      <c r="IBV40" s="47"/>
      <c r="IBW40" s="47"/>
      <c r="IBX40" s="47"/>
      <c r="IBY40" s="47"/>
      <c r="IBZ40" s="47"/>
      <c r="ICA40" s="47"/>
      <c r="ICB40" s="47"/>
      <c r="ICC40" s="47"/>
      <c r="ICD40" s="47"/>
      <c r="ICE40" s="47"/>
      <c r="ICF40" s="47"/>
      <c r="ICG40" s="47"/>
      <c r="ICH40" s="47"/>
      <c r="ICI40" s="47"/>
      <c r="ICJ40" s="47"/>
      <c r="ICK40" s="47"/>
      <c r="ICL40" s="47"/>
      <c r="ICM40" s="47"/>
      <c r="ICN40" s="47"/>
      <c r="ICO40" s="47"/>
      <c r="ICP40" s="47"/>
      <c r="ICQ40" s="47"/>
      <c r="ICR40" s="47"/>
      <c r="ICS40" s="47"/>
      <c r="ICT40" s="47"/>
      <c r="ICU40" s="47"/>
      <c r="ICV40" s="47"/>
      <c r="ICW40" s="47"/>
      <c r="ICX40" s="47"/>
      <c r="ICY40" s="47"/>
      <c r="ICZ40" s="47"/>
      <c r="IDA40" s="47"/>
      <c r="IDB40" s="47"/>
      <c r="IDC40" s="47"/>
      <c r="IDD40" s="47"/>
      <c r="IDE40" s="47"/>
      <c r="IDF40" s="47"/>
      <c r="IDG40" s="47"/>
      <c r="IDH40" s="47"/>
      <c r="IDI40" s="47"/>
      <c r="IDJ40" s="47"/>
      <c r="IDK40" s="47"/>
      <c r="IDL40" s="47"/>
      <c r="IDM40" s="47"/>
      <c r="IDN40" s="47"/>
      <c r="IDO40" s="47"/>
      <c r="IDP40" s="47"/>
      <c r="IDQ40" s="47"/>
      <c r="IDR40" s="47"/>
      <c r="IDS40" s="47"/>
      <c r="IDT40" s="47"/>
      <c r="IDU40" s="47"/>
      <c r="IDV40" s="47"/>
      <c r="IDW40" s="47"/>
      <c r="IDX40" s="47"/>
      <c r="IDY40" s="47"/>
      <c r="IDZ40" s="47"/>
      <c r="IEA40" s="47"/>
      <c r="IEB40" s="47"/>
      <c r="IEC40" s="47"/>
      <c r="IED40" s="47"/>
      <c r="IEE40" s="47"/>
      <c r="IEF40" s="47"/>
      <c r="IEG40" s="47"/>
      <c r="IEH40" s="47"/>
      <c r="IEI40" s="47"/>
      <c r="IEJ40" s="47"/>
      <c r="IEK40" s="47"/>
      <c r="IEL40" s="47"/>
      <c r="IEM40" s="47"/>
      <c r="IEN40" s="47"/>
      <c r="IEO40" s="47"/>
      <c r="IEP40" s="47"/>
      <c r="IEQ40" s="47"/>
      <c r="IER40" s="47"/>
      <c r="IES40" s="47"/>
      <c r="IET40" s="47"/>
      <c r="IEU40" s="47"/>
      <c r="IEV40" s="47"/>
      <c r="IEW40" s="47"/>
      <c r="IEX40" s="47"/>
      <c r="IEY40" s="47"/>
      <c r="IEZ40" s="47"/>
      <c r="IFA40" s="47"/>
      <c r="IFB40" s="47"/>
      <c r="IFC40" s="47"/>
      <c r="IFD40" s="47"/>
      <c r="IFE40" s="47"/>
      <c r="IFF40" s="47"/>
      <c r="IFG40" s="47"/>
      <c r="IFH40" s="47"/>
      <c r="IFI40" s="47"/>
      <c r="IFJ40" s="47"/>
      <c r="IFK40" s="47"/>
      <c r="IFL40" s="47"/>
      <c r="IFM40" s="47"/>
      <c r="IFN40" s="47"/>
      <c r="IFO40" s="47"/>
      <c r="IFP40" s="47"/>
      <c r="IFQ40" s="47"/>
      <c r="IFR40" s="47"/>
      <c r="IFS40" s="47"/>
      <c r="IFT40" s="47"/>
      <c r="IFU40" s="47"/>
      <c r="IFV40" s="47"/>
      <c r="IFW40" s="47"/>
      <c r="IFX40" s="47"/>
      <c r="IFY40" s="47"/>
      <c r="IFZ40" s="47"/>
      <c r="IGA40" s="47"/>
      <c r="IGB40" s="47"/>
      <c r="IGC40" s="47"/>
      <c r="IGD40" s="47"/>
      <c r="IGE40" s="47"/>
      <c r="IGF40" s="47"/>
      <c r="IGG40" s="47"/>
      <c r="IGH40" s="47"/>
      <c r="IGI40" s="47"/>
      <c r="IGJ40" s="47"/>
      <c r="IGK40" s="47"/>
      <c r="IGL40" s="47"/>
      <c r="IGM40" s="47"/>
      <c r="IGN40" s="47"/>
      <c r="IGO40" s="47"/>
      <c r="IGP40" s="47"/>
      <c r="IGQ40" s="47"/>
      <c r="IGR40" s="47"/>
      <c r="IGS40" s="47"/>
      <c r="IGT40" s="47"/>
      <c r="IGU40" s="47"/>
      <c r="IGV40" s="47"/>
      <c r="IGW40" s="47"/>
      <c r="IGX40" s="47"/>
      <c r="IGY40" s="47"/>
      <c r="IGZ40" s="47"/>
      <c r="IHA40" s="47"/>
      <c r="IHB40" s="47"/>
      <c r="IHC40" s="47"/>
      <c r="IHD40" s="47"/>
      <c r="IHE40" s="47"/>
      <c r="IHF40" s="47"/>
      <c r="IHG40" s="47"/>
      <c r="IHH40" s="47"/>
      <c r="IHI40" s="47"/>
      <c r="IHJ40" s="47"/>
      <c r="IHK40" s="47"/>
      <c r="IHL40" s="47"/>
      <c r="IHM40" s="47"/>
      <c r="IHN40" s="47"/>
      <c r="IHO40" s="47"/>
      <c r="IHP40" s="47"/>
      <c r="IHQ40" s="47"/>
      <c r="IHR40" s="47"/>
      <c r="IHS40" s="47"/>
      <c r="IHT40" s="47"/>
      <c r="IHU40" s="47"/>
      <c r="IHV40" s="47"/>
      <c r="IHW40" s="47"/>
      <c r="IHX40" s="47"/>
      <c r="IHY40" s="47"/>
      <c r="IHZ40" s="47"/>
      <c r="IIA40" s="47"/>
      <c r="IIB40" s="47"/>
      <c r="IIC40" s="47"/>
      <c r="IID40" s="47"/>
      <c r="IIE40" s="47"/>
      <c r="IIF40" s="47"/>
      <c r="IIG40" s="47"/>
      <c r="IIH40" s="47"/>
      <c r="III40" s="47"/>
      <c r="IIJ40" s="47"/>
      <c r="IIK40" s="47"/>
      <c r="IIL40" s="47"/>
      <c r="IIM40" s="47"/>
      <c r="IIN40" s="47"/>
      <c r="IIO40" s="47"/>
      <c r="IIP40" s="47"/>
      <c r="IIQ40" s="47"/>
      <c r="IIR40" s="47"/>
      <c r="IIS40" s="47"/>
      <c r="IIT40" s="47"/>
      <c r="IIU40" s="47"/>
      <c r="IIV40" s="47"/>
      <c r="IIW40" s="47"/>
      <c r="IIX40" s="47"/>
      <c r="IIY40" s="47"/>
      <c r="IIZ40" s="47"/>
      <c r="IJA40" s="47"/>
      <c r="IJB40" s="47"/>
      <c r="IJC40" s="47"/>
      <c r="IJD40" s="47"/>
      <c r="IJE40" s="47"/>
      <c r="IJF40" s="47"/>
      <c r="IJG40" s="47"/>
      <c r="IJH40" s="47"/>
      <c r="IJI40" s="47"/>
      <c r="IJJ40" s="47"/>
      <c r="IJK40" s="47"/>
      <c r="IJL40" s="47"/>
      <c r="IJM40" s="47"/>
      <c r="IJN40" s="47"/>
      <c r="IJO40" s="47"/>
      <c r="IJP40" s="47"/>
      <c r="IJQ40" s="47"/>
      <c r="IJR40" s="47"/>
      <c r="IJS40" s="47"/>
      <c r="IJT40" s="47"/>
      <c r="IJU40" s="47"/>
      <c r="IJV40" s="47"/>
      <c r="IJW40" s="47"/>
      <c r="IJX40" s="47"/>
      <c r="IJY40" s="47"/>
      <c r="IJZ40" s="47"/>
      <c r="IKA40" s="47"/>
      <c r="IKB40" s="47"/>
      <c r="IKC40" s="47"/>
      <c r="IKD40" s="47"/>
      <c r="IKE40" s="47"/>
      <c r="IKF40" s="47"/>
      <c r="IKG40" s="47"/>
      <c r="IKH40" s="47"/>
      <c r="IKI40" s="47"/>
      <c r="IKJ40" s="47"/>
      <c r="IKK40" s="47"/>
      <c r="IKL40" s="47"/>
      <c r="IKM40" s="47"/>
      <c r="IKN40" s="47"/>
      <c r="IKO40" s="47"/>
      <c r="IKP40" s="47"/>
      <c r="IKQ40" s="47"/>
      <c r="IKR40" s="47"/>
      <c r="IKS40" s="47"/>
      <c r="IKT40" s="47"/>
      <c r="IKU40" s="47"/>
      <c r="IKV40" s="47"/>
      <c r="IKW40" s="47"/>
      <c r="IKX40" s="47"/>
      <c r="IKY40" s="47"/>
      <c r="IKZ40" s="47"/>
      <c r="ILA40" s="47"/>
      <c r="ILB40" s="47"/>
      <c r="ILC40" s="47"/>
      <c r="ILD40" s="47"/>
      <c r="ILE40" s="47"/>
      <c r="ILF40" s="47"/>
      <c r="ILG40" s="47"/>
      <c r="ILH40" s="47"/>
      <c r="ILI40" s="47"/>
      <c r="ILJ40" s="47"/>
      <c r="ILK40" s="47"/>
      <c r="ILL40" s="47"/>
      <c r="ILM40" s="47"/>
      <c r="ILN40" s="47"/>
      <c r="ILO40" s="47"/>
      <c r="ILP40" s="47"/>
      <c r="ILQ40" s="47"/>
      <c r="ILR40" s="47"/>
      <c r="ILS40" s="47"/>
      <c r="ILT40" s="47"/>
      <c r="ILU40" s="47"/>
      <c r="ILV40" s="47"/>
      <c r="ILW40" s="47"/>
      <c r="ILX40" s="47"/>
      <c r="ILY40" s="47"/>
      <c r="ILZ40" s="47"/>
      <c r="IMA40" s="47"/>
      <c r="IMB40" s="47"/>
      <c r="IMC40" s="47"/>
      <c r="IMD40" s="47"/>
      <c r="IME40" s="47"/>
      <c r="IMF40" s="47"/>
      <c r="IMG40" s="47"/>
      <c r="IMH40" s="47"/>
      <c r="IMI40" s="47"/>
      <c r="IMJ40" s="47"/>
      <c r="IMK40" s="47"/>
      <c r="IML40" s="47"/>
      <c r="IMM40" s="47"/>
      <c r="IMN40" s="47"/>
      <c r="IMO40" s="47"/>
      <c r="IMP40" s="47"/>
      <c r="IMQ40" s="47"/>
      <c r="IMR40" s="47"/>
      <c r="IMS40" s="47"/>
      <c r="IMT40" s="47"/>
      <c r="IMU40" s="47"/>
      <c r="IMV40" s="47"/>
      <c r="IMW40" s="47"/>
      <c r="IMX40" s="47"/>
      <c r="IMY40" s="47"/>
      <c r="IMZ40" s="47"/>
      <c r="INA40" s="47"/>
      <c r="INB40" s="47"/>
      <c r="INC40" s="47"/>
      <c r="IND40" s="47"/>
      <c r="INE40" s="47"/>
      <c r="INF40" s="47"/>
      <c r="ING40" s="47"/>
      <c r="INH40" s="47"/>
      <c r="INI40" s="47"/>
      <c r="INJ40" s="47"/>
      <c r="INK40" s="47"/>
      <c r="INL40" s="47"/>
      <c r="INM40" s="47"/>
      <c r="INN40" s="47"/>
      <c r="INO40" s="47"/>
      <c r="INP40" s="47"/>
      <c r="INQ40" s="47"/>
      <c r="INR40" s="47"/>
      <c r="INS40" s="47"/>
      <c r="INT40" s="47"/>
      <c r="INU40" s="47"/>
      <c r="INV40" s="47"/>
      <c r="INW40" s="47"/>
      <c r="INX40" s="47"/>
      <c r="INY40" s="47"/>
      <c r="INZ40" s="47"/>
      <c r="IOA40" s="47"/>
      <c r="IOB40" s="47"/>
      <c r="IOC40" s="47"/>
      <c r="IOD40" s="47"/>
      <c r="IOE40" s="47"/>
      <c r="IOF40" s="47"/>
      <c r="IOG40" s="47"/>
      <c r="IOH40" s="47"/>
      <c r="IOI40" s="47"/>
      <c r="IOJ40" s="47"/>
      <c r="IOK40" s="47"/>
      <c r="IOL40" s="47"/>
      <c r="IOM40" s="47"/>
      <c r="ION40" s="47"/>
      <c r="IOO40" s="47"/>
      <c r="IOP40" s="47"/>
      <c r="IOQ40" s="47"/>
      <c r="IOR40" s="47"/>
      <c r="IOS40" s="47"/>
      <c r="IOT40" s="47"/>
      <c r="IOU40" s="47"/>
      <c r="IOV40" s="47"/>
      <c r="IOW40" s="47"/>
      <c r="IOX40" s="47"/>
      <c r="IOY40" s="47"/>
      <c r="IOZ40" s="47"/>
      <c r="IPA40" s="47"/>
      <c r="IPB40" s="47"/>
      <c r="IPC40" s="47"/>
      <c r="IPD40" s="47"/>
      <c r="IPE40" s="47"/>
      <c r="IPF40" s="47"/>
      <c r="IPG40" s="47"/>
      <c r="IPH40" s="47"/>
      <c r="IPI40" s="47"/>
      <c r="IPJ40" s="47"/>
      <c r="IPK40" s="47"/>
      <c r="IPL40" s="47"/>
      <c r="IPM40" s="47"/>
      <c r="IPN40" s="47"/>
      <c r="IPO40" s="47"/>
      <c r="IPP40" s="47"/>
      <c r="IPQ40" s="47"/>
      <c r="IPR40" s="47"/>
      <c r="IPS40" s="47"/>
      <c r="IPT40" s="47"/>
      <c r="IPU40" s="47"/>
      <c r="IPV40" s="47"/>
      <c r="IPW40" s="47"/>
      <c r="IPX40" s="47"/>
      <c r="IPY40" s="47"/>
      <c r="IPZ40" s="47"/>
      <c r="IQA40" s="47"/>
      <c r="IQB40" s="47"/>
      <c r="IQC40" s="47"/>
      <c r="IQD40" s="47"/>
      <c r="IQE40" s="47"/>
      <c r="IQF40" s="47"/>
      <c r="IQG40" s="47"/>
      <c r="IQH40" s="47"/>
      <c r="IQI40" s="47"/>
      <c r="IQJ40" s="47"/>
      <c r="IQK40" s="47"/>
      <c r="IQL40" s="47"/>
      <c r="IQM40" s="47"/>
      <c r="IQN40" s="47"/>
      <c r="IQO40" s="47"/>
      <c r="IQP40" s="47"/>
      <c r="IQQ40" s="47"/>
      <c r="IQR40" s="47"/>
      <c r="IQS40" s="47"/>
      <c r="IQT40" s="47"/>
      <c r="IQU40" s="47"/>
      <c r="IQV40" s="47"/>
      <c r="IQW40" s="47"/>
      <c r="IQX40" s="47"/>
      <c r="IQY40" s="47"/>
      <c r="IQZ40" s="47"/>
      <c r="IRA40" s="47"/>
      <c r="IRB40" s="47"/>
      <c r="IRC40" s="47"/>
      <c r="IRD40" s="47"/>
      <c r="IRE40" s="47"/>
      <c r="IRF40" s="47"/>
      <c r="IRG40" s="47"/>
      <c r="IRH40" s="47"/>
      <c r="IRI40" s="47"/>
      <c r="IRJ40" s="47"/>
      <c r="IRK40" s="47"/>
      <c r="IRL40" s="47"/>
      <c r="IRM40" s="47"/>
      <c r="IRN40" s="47"/>
      <c r="IRO40" s="47"/>
      <c r="IRP40" s="47"/>
      <c r="IRQ40" s="47"/>
      <c r="IRR40" s="47"/>
      <c r="IRS40" s="47"/>
      <c r="IRT40" s="47"/>
      <c r="IRU40" s="47"/>
      <c r="IRV40" s="47"/>
      <c r="IRW40" s="47"/>
      <c r="IRX40" s="47"/>
      <c r="IRY40" s="47"/>
      <c r="IRZ40" s="47"/>
      <c r="ISA40" s="47"/>
      <c r="ISB40" s="47"/>
      <c r="ISC40" s="47"/>
      <c r="ISD40" s="47"/>
      <c r="ISE40" s="47"/>
      <c r="ISF40" s="47"/>
      <c r="ISG40" s="47"/>
      <c r="ISH40" s="47"/>
      <c r="ISI40" s="47"/>
      <c r="ISJ40" s="47"/>
      <c r="ISK40" s="47"/>
      <c r="ISL40" s="47"/>
      <c r="ISM40" s="47"/>
      <c r="ISN40" s="47"/>
      <c r="ISO40" s="47"/>
      <c r="ISP40" s="47"/>
      <c r="ISQ40" s="47"/>
      <c r="ISR40" s="47"/>
      <c r="ISS40" s="47"/>
      <c r="IST40" s="47"/>
      <c r="ISU40" s="47"/>
      <c r="ISV40" s="47"/>
      <c r="ISW40" s="47"/>
      <c r="ISX40" s="47"/>
      <c r="ISY40" s="47"/>
      <c r="ISZ40" s="47"/>
      <c r="ITA40" s="47"/>
      <c r="ITB40" s="47"/>
      <c r="ITC40" s="47"/>
      <c r="ITD40" s="47"/>
      <c r="ITE40" s="47"/>
      <c r="ITF40" s="47"/>
      <c r="ITG40" s="47"/>
      <c r="ITH40" s="47"/>
      <c r="ITI40" s="47"/>
      <c r="ITJ40" s="47"/>
      <c r="ITK40" s="47"/>
      <c r="ITL40" s="47"/>
      <c r="ITM40" s="47"/>
      <c r="ITN40" s="47"/>
      <c r="ITO40" s="47"/>
      <c r="ITP40" s="47"/>
      <c r="ITQ40" s="47"/>
      <c r="ITR40" s="47"/>
      <c r="ITS40" s="47"/>
      <c r="ITT40" s="47"/>
      <c r="ITU40" s="47"/>
      <c r="ITV40" s="47"/>
      <c r="ITW40" s="47"/>
      <c r="ITX40" s="47"/>
      <c r="ITY40" s="47"/>
      <c r="ITZ40" s="47"/>
      <c r="IUA40" s="47"/>
      <c r="IUB40" s="47"/>
      <c r="IUC40" s="47"/>
      <c r="IUD40" s="47"/>
      <c r="IUE40" s="47"/>
      <c r="IUF40" s="47"/>
      <c r="IUG40" s="47"/>
      <c r="IUH40" s="47"/>
      <c r="IUI40" s="47"/>
      <c r="IUJ40" s="47"/>
      <c r="IUK40" s="47"/>
      <c r="IUL40" s="47"/>
      <c r="IUM40" s="47"/>
      <c r="IUN40" s="47"/>
      <c r="IUO40" s="47"/>
      <c r="IUP40" s="47"/>
      <c r="IUQ40" s="47"/>
      <c r="IUR40" s="47"/>
      <c r="IUS40" s="47"/>
      <c r="IUT40" s="47"/>
      <c r="IUU40" s="47"/>
      <c r="IUV40" s="47"/>
      <c r="IUW40" s="47"/>
      <c r="IUX40" s="47"/>
      <c r="IUY40" s="47"/>
      <c r="IUZ40" s="47"/>
      <c r="IVA40" s="47"/>
      <c r="IVB40" s="47"/>
      <c r="IVC40" s="47"/>
      <c r="IVD40" s="47"/>
      <c r="IVE40" s="47"/>
      <c r="IVF40" s="47"/>
      <c r="IVG40" s="47"/>
      <c r="IVH40" s="47"/>
      <c r="IVI40" s="47"/>
      <c r="IVJ40" s="47"/>
      <c r="IVK40" s="47"/>
      <c r="IVL40" s="47"/>
      <c r="IVM40" s="47"/>
      <c r="IVN40" s="47"/>
      <c r="IVO40" s="47"/>
      <c r="IVP40" s="47"/>
      <c r="IVQ40" s="47"/>
      <c r="IVR40" s="47"/>
      <c r="IVS40" s="47"/>
      <c r="IVT40" s="47"/>
      <c r="IVU40" s="47"/>
      <c r="IVV40" s="47"/>
      <c r="IVW40" s="47"/>
      <c r="IVX40" s="47"/>
      <c r="IVY40" s="47"/>
      <c r="IVZ40" s="47"/>
      <c r="IWA40" s="47"/>
      <c r="IWB40" s="47"/>
      <c r="IWC40" s="47"/>
      <c r="IWD40" s="47"/>
      <c r="IWE40" s="47"/>
      <c r="IWF40" s="47"/>
      <c r="IWG40" s="47"/>
      <c r="IWH40" s="47"/>
      <c r="IWI40" s="47"/>
      <c r="IWJ40" s="47"/>
      <c r="IWK40" s="47"/>
      <c r="IWL40" s="47"/>
      <c r="IWM40" s="47"/>
      <c r="IWN40" s="47"/>
      <c r="IWO40" s="47"/>
      <c r="IWP40" s="47"/>
      <c r="IWQ40" s="47"/>
      <c r="IWR40" s="47"/>
      <c r="IWS40" s="47"/>
      <c r="IWT40" s="47"/>
      <c r="IWU40" s="47"/>
      <c r="IWV40" s="47"/>
      <c r="IWW40" s="47"/>
      <c r="IWX40" s="47"/>
      <c r="IWY40" s="47"/>
      <c r="IWZ40" s="47"/>
      <c r="IXA40" s="47"/>
      <c r="IXB40" s="47"/>
      <c r="IXC40" s="47"/>
      <c r="IXD40" s="47"/>
      <c r="IXE40" s="47"/>
      <c r="IXF40" s="47"/>
      <c r="IXG40" s="47"/>
      <c r="IXH40" s="47"/>
      <c r="IXI40" s="47"/>
      <c r="IXJ40" s="47"/>
      <c r="IXK40" s="47"/>
      <c r="IXL40" s="47"/>
      <c r="IXM40" s="47"/>
      <c r="IXN40" s="47"/>
      <c r="IXO40" s="47"/>
      <c r="IXP40" s="47"/>
      <c r="IXQ40" s="47"/>
      <c r="IXR40" s="47"/>
      <c r="IXS40" s="47"/>
      <c r="IXT40" s="47"/>
      <c r="IXU40" s="47"/>
      <c r="IXV40" s="47"/>
      <c r="IXW40" s="47"/>
      <c r="IXX40" s="47"/>
      <c r="IXY40" s="47"/>
      <c r="IXZ40" s="47"/>
      <c r="IYA40" s="47"/>
      <c r="IYB40" s="47"/>
      <c r="IYC40" s="47"/>
      <c r="IYD40" s="47"/>
      <c r="IYE40" s="47"/>
      <c r="IYF40" s="47"/>
      <c r="IYG40" s="47"/>
      <c r="IYH40" s="47"/>
      <c r="IYI40" s="47"/>
      <c r="IYJ40" s="47"/>
      <c r="IYK40" s="47"/>
      <c r="IYL40" s="47"/>
      <c r="IYM40" s="47"/>
      <c r="IYN40" s="47"/>
      <c r="IYO40" s="47"/>
      <c r="IYP40" s="47"/>
      <c r="IYQ40" s="47"/>
      <c r="IYR40" s="47"/>
      <c r="IYS40" s="47"/>
      <c r="IYT40" s="47"/>
      <c r="IYU40" s="47"/>
      <c r="IYV40" s="47"/>
      <c r="IYW40" s="47"/>
      <c r="IYX40" s="47"/>
      <c r="IYY40" s="47"/>
      <c r="IYZ40" s="47"/>
      <c r="IZA40" s="47"/>
      <c r="IZB40" s="47"/>
      <c r="IZC40" s="47"/>
      <c r="IZD40" s="47"/>
      <c r="IZE40" s="47"/>
      <c r="IZF40" s="47"/>
      <c r="IZG40" s="47"/>
      <c r="IZH40" s="47"/>
      <c r="IZI40" s="47"/>
      <c r="IZJ40" s="47"/>
      <c r="IZK40" s="47"/>
      <c r="IZL40" s="47"/>
      <c r="IZM40" s="47"/>
      <c r="IZN40" s="47"/>
      <c r="IZO40" s="47"/>
      <c r="IZP40" s="47"/>
      <c r="IZQ40" s="47"/>
      <c r="IZR40" s="47"/>
      <c r="IZS40" s="47"/>
      <c r="IZT40" s="47"/>
      <c r="IZU40" s="47"/>
      <c r="IZV40" s="47"/>
      <c r="IZW40" s="47"/>
      <c r="IZX40" s="47"/>
      <c r="IZY40" s="47"/>
      <c r="IZZ40" s="47"/>
      <c r="JAA40" s="47"/>
      <c r="JAB40" s="47"/>
      <c r="JAC40" s="47"/>
      <c r="JAD40" s="47"/>
      <c r="JAE40" s="47"/>
      <c r="JAF40" s="47"/>
      <c r="JAG40" s="47"/>
      <c r="JAH40" s="47"/>
      <c r="JAI40" s="47"/>
      <c r="JAJ40" s="47"/>
      <c r="JAK40" s="47"/>
      <c r="JAL40" s="47"/>
      <c r="JAM40" s="47"/>
      <c r="JAN40" s="47"/>
      <c r="JAO40" s="47"/>
      <c r="JAP40" s="47"/>
      <c r="JAQ40" s="47"/>
      <c r="JAR40" s="47"/>
      <c r="JAS40" s="47"/>
      <c r="JAT40" s="47"/>
      <c r="JAU40" s="47"/>
      <c r="JAV40" s="47"/>
      <c r="JAW40" s="47"/>
      <c r="JAX40" s="47"/>
      <c r="JAY40" s="47"/>
      <c r="JAZ40" s="47"/>
      <c r="JBA40" s="47"/>
      <c r="JBB40" s="47"/>
      <c r="JBC40" s="47"/>
      <c r="JBD40" s="47"/>
      <c r="JBE40" s="47"/>
      <c r="JBF40" s="47"/>
      <c r="JBG40" s="47"/>
      <c r="JBH40" s="47"/>
      <c r="JBI40" s="47"/>
      <c r="JBJ40" s="47"/>
      <c r="JBK40" s="47"/>
      <c r="JBL40" s="47"/>
      <c r="JBM40" s="47"/>
      <c r="JBN40" s="47"/>
      <c r="JBO40" s="47"/>
      <c r="JBP40" s="47"/>
      <c r="JBQ40" s="47"/>
      <c r="JBR40" s="47"/>
      <c r="JBS40" s="47"/>
      <c r="JBT40" s="47"/>
      <c r="JBU40" s="47"/>
      <c r="JBV40" s="47"/>
      <c r="JBW40" s="47"/>
      <c r="JBX40" s="47"/>
      <c r="JBY40" s="47"/>
      <c r="JBZ40" s="47"/>
      <c r="JCA40" s="47"/>
      <c r="JCB40" s="47"/>
      <c r="JCC40" s="47"/>
      <c r="JCD40" s="47"/>
      <c r="JCE40" s="47"/>
      <c r="JCF40" s="47"/>
      <c r="JCG40" s="47"/>
      <c r="JCH40" s="47"/>
      <c r="JCI40" s="47"/>
      <c r="JCJ40" s="47"/>
      <c r="JCK40" s="47"/>
      <c r="JCL40" s="47"/>
      <c r="JCM40" s="47"/>
      <c r="JCN40" s="47"/>
      <c r="JCO40" s="47"/>
      <c r="JCP40" s="47"/>
      <c r="JCQ40" s="47"/>
      <c r="JCR40" s="47"/>
      <c r="JCS40" s="47"/>
      <c r="JCT40" s="47"/>
      <c r="JCU40" s="47"/>
      <c r="JCV40" s="47"/>
      <c r="JCW40" s="47"/>
      <c r="JCX40" s="47"/>
      <c r="JCY40" s="47"/>
      <c r="JCZ40" s="47"/>
      <c r="JDA40" s="47"/>
      <c r="JDB40" s="47"/>
      <c r="JDC40" s="47"/>
      <c r="JDD40" s="47"/>
      <c r="JDE40" s="47"/>
      <c r="JDF40" s="47"/>
      <c r="JDG40" s="47"/>
      <c r="JDH40" s="47"/>
      <c r="JDI40" s="47"/>
      <c r="JDJ40" s="47"/>
      <c r="JDK40" s="47"/>
      <c r="JDL40" s="47"/>
      <c r="JDM40" s="47"/>
      <c r="JDN40" s="47"/>
      <c r="JDO40" s="47"/>
      <c r="JDP40" s="47"/>
      <c r="JDQ40" s="47"/>
      <c r="JDR40" s="47"/>
      <c r="JDS40" s="47"/>
      <c r="JDT40" s="47"/>
      <c r="JDU40" s="47"/>
      <c r="JDV40" s="47"/>
      <c r="JDW40" s="47"/>
      <c r="JDX40" s="47"/>
      <c r="JDY40" s="47"/>
      <c r="JDZ40" s="47"/>
      <c r="JEA40" s="47"/>
      <c r="JEB40" s="47"/>
      <c r="JEC40" s="47"/>
      <c r="JED40" s="47"/>
      <c r="JEE40" s="47"/>
      <c r="JEF40" s="47"/>
      <c r="JEG40" s="47"/>
      <c r="JEH40" s="47"/>
      <c r="JEI40" s="47"/>
      <c r="JEJ40" s="47"/>
      <c r="JEK40" s="47"/>
      <c r="JEL40" s="47"/>
      <c r="JEM40" s="47"/>
      <c r="JEN40" s="47"/>
      <c r="JEO40" s="47"/>
      <c r="JEP40" s="47"/>
      <c r="JEQ40" s="47"/>
      <c r="JER40" s="47"/>
      <c r="JES40" s="47"/>
      <c r="JET40" s="47"/>
      <c r="JEU40" s="47"/>
      <c r="JEV40" s="47"/>
      <c r="JEW40" s="47"/>
      <c r="JEX40" s="47"/>
      <c r="JEY40" s="47"/>
      <c r="JEZ40" s="47"/>
      <c r="JFA40" s="47"/>
      <c r="JFB40" s="47"/>
      <c r="JFC40" s="47"/>
      <c r="JFD40" s="47"/>
      <c r="JFE40" s="47"/>
      <c r="JFF40" s="47"/>
      <c r="JFG40" s="47"/>
      <c r="JFH40" s="47"/>
      <c r="JFI40" s="47"/>
      <c r="JFJ40" s="47"/>
      <c r="JFK40" s="47"/>
      <c r="JFL40" s="47"/>
      <c r="JFM40" s="47"/>
      <c r="JFN40" s="47"/>
      <c r="JFO40" s="47"/>
      <c r="JFP40" s="47"/>
      <c r="JFQ40" s="47"/>
      <c r="JFR40" s="47"/>
      <c r="JFS40" s="47"/>
      <c r="JFT40" s="47"/>
      <c r="JFU40" s="47"/>
      <c r="JFV40" s="47"/>
      <c r="JFW40" s="47"/>
      <c r="JFX40" s="47"/>
      <c r="JFY40" s="47"/>
      <c r="JFZ40" s="47"/>
      <c r="JGA40" s="47"/>
      <c r="JGB40" s="47"/>
      <c r="JGC40" s="47"/>
      <c r="JGD40" s="47"/>
      <c r="JGE40" s="47"/>
      <c r="JGF40" s="47"/>
      <c r="JGG40" s="47"/>
      <c r="JGH40" s="47"/>
      <c r="JGI40" s="47"/>
      <c r="JGJ40" s="47"/>
      <c r="JGK40" s="47"/>
      <c r="JGL40" s="47"/>
      <c r="JGM40" s="47"/>
      <c r="JGN40" s="47"/>
      <c r="JGO40" s="47"/>
      <c r="JGP40" s="47"/>
      <c r="JGQ40" s="47"/>
      <c r="JGR40" s="47"/>
      <c r="JGS40" s="47"/>
      <c r="JGT40" s="47"/>
      <c r="JGU40" s="47"/>
      <c r="JGV40" s="47"/>
      <c r="JGW40" s="47"/>
      <c r="JGX40" s="47"/>
      <c r="JGY40" s="47"/>
      <c r="JGZ40" s="47"/>
      <c r="JHA40" s="47"/>
      <c r="JHB40" s="47"/>
      <c r="JHC40" s="47"/>
      <c r="JHD40" s="47"/>
      <c r="JHE40" s="47"/>
      <c r="JHF40" s="47"/>
      <c r="JHG40" s="47"/>
      <c r="JHH40" s="47"/>
      <c r="JHI40" s="47"/>
      <c r="JHJ40" s="47"/>
      <c r="JHK40" s="47"/>
      <c r="JHL40" s="47"/>
      <c r="JHM40" s="47"/>
      <c r="JHN40" s="47"/>
      <c r="JHO40" s="47"/>
      <c r="JHP40" s="47"/>
      <c r="JHQ40" s="47"/>
      <c r="JHR40" s="47"/>
      <c r="JHS40" s="47"/>
      <c r="JHT40" s="47"/>
      <c r="JHU40" s="47"/>
      <c r="JHV40" s="47"/>
      <c r="JHW40" s="47"/>
      <c r="JHX40" s="47"/>
      <c r="JHY40" s="47"/>
      <c r="JHZ40" s="47"/>
      <c r="JIA40" s="47"/>
      <c r="JIB40" s="47"/>
      <c r="JIC40" s="47"/>
      <c r="JID40" s="47"/>
      <c r="JIE40" s="47"/>
      <c r="JIF40" s="47"/>
      <c r="JIG40" s="47"/>
      <c r="JIH40" s="47"/>
      <c r="JII40" s="47"/>
      <c r="JIJ40" s="47"/>
      <c r="JIK40" s="47"/>
      <c r="JIL40" s="47"/>
      <c r="JIM40" s="47"/>
      <c r="JIN40" s="47"/>
      <c r="JIO40" s="47"/>
      <c r="JIP40" s="47"/>
      <c r="JIQ40" s="47"/>
      <c r="JIR40" s="47"/>
      <c r="JIS40" s="47"/>
      <c r="JIT40" s="47"/>
      <c r="JIU40" s="47"/>
      <c r="JIV40" s="47"/>
      <c r="JIW40" s="47"/>
      <c r="JIX40" s="47"/>
      <c r="JIY40" s="47"/>
      <c r="JIZ40" s="47"/>
      <c r="JJA40" s="47"/>
      <c r="JJB40" s="47"/>
      <c r="JJC40" s="47"/>
      <c r="JJD40" s="47"/>
      <c r="JJE40" s="47"/>
      <c r="JJF40" s="47"/>
      <c r="JJG40" s="47"/>
      <c r="JJH40" s="47"/>
      <c r="JJI40" s="47"/>
      <c r="JJJ40" s="47"/>
      <c r="JJK40" s="47"/>
      <c r="JJL40" s="47"/>
      <c r="JJM40" s="47"/>
      <c r="JJN40" s="47"/>
      <c r="JJO40" s="47"/>
      <c r="JJP40" s="47"/>
      <c r="JJQ40" s="47"/>
      <c r="JJR40" s="47"/>
      <c r="JJS40" s="47"/>
      <c r="JJT40" s="47"/>
      <c r="JJU40" s="47"/>
      <c r="JJV40" s="47"/>
      <c r="JJW40" s="47"/>
      <c r="JJX40" s="47"/>
      <c r="JJY40" s="47"/>
      <c r="JJZ40" s="47"/>
      <c r="JKA40" s="47"/>
      <c r="JKB40" s="47"/>
      <c r="JKC40" s="47"/>
      <c r="JKD40" s="47"/>
      <c r="JKE40" s="47"/>
      <c r="JKF40" s="47"/>
      <c r="JKG40" s="47"/>
      <c r="JKH40" s="47"/>
      <c r="JKI40" s="47"/>
      <c r="JKJ40" s="47"/>
      <c r="JKK40" s="47"/>
      <c r="JKL40" s="47"/>
      <c r="JKM40" s="47"/>
      <c r="JKN40" s="47"/>
      <c r="JKO40" s="47"/>
      <c r="JKP40" s="47"/>
      <c r="JKQ40" s="47"/>
      <c r="JKR40" s="47"/>
      <c r="JKS40" s="47"/>
      <c r="JKT40" s="47"/>
      <c r="JKU40" s="47"/>
      <c r="JKV40" s="47"/>
      <c r="JKW40" s="47"/>
      <c r="JKX40" s="47"/>
      <c r="JKY40" s="47"/>
      <c r="JKZ40" s="47"/>
      <c r="JLA40" s="47"/>
      <c r="JLB40" s="47"/>
      <c r="JLC40" s="47"/>
      <c r="JLD40" s="47"/>
      <c r="JLE40" s="47"/>
      <c r="JLF40" s="47"/>
      <c r="JLG40" s="47"/>
      <c r="JLH40" s="47"/>
      <c r="JLI40" s="47"/>
      <c r="JLJ40" s="47"/>
      <c r="JLK40" s="47"/>
      <c r="JLL40" s="47"/>
      <c r="JLM40" s="47"/>
      <c r="JLN40" s="47"/>
      <c r="JLO40" s="47"/>
      <c r="JLP40" s="47"/>
      <c r="JLQ40" s="47"/>
      <c r="JLR40" s="47"/>
      <c r="JLS40" s="47"/>
      <c r="JLT40" s="47"/>
      <c r="JLU40" s="47"/>
      <c r="JLV40" s="47"/>
      <c r="JLW40" s="47"/>
      <c r="JLX40" s="47"/>
      <c r="JLY40" s="47"/>
      <c r="JLZ40" s="47"/>
      <c r="JMA40" s="47"/>
      <c r="JMB40" s="47"/>
      <c r="JMC40" s="47"/>
      <c r="JMD40" s="47"/>
      <c r="JME40" s="47"/>
      <c r="JMF40" s="47"/>
      <c r="JMG40" s="47"/>
      <c r="JMH40" s="47"/>
      <c r="JMI40" s="47"/>
      <c r="JMJ40" s="47"/>
      <c r="JMK40" s="47"/>
      <c r="JML40" s="47"/>
      <c r="JMM40" s="47"/>
      <c r="JMN40" s="47"/>
      <c r="JMO40" s="47"/>
      <c r="JMP40" s="47"/>
      <c r="JMQ40" s="47"/>
      <c r="JMR40" s="47"/>
      <c r="JMS40" s="47"/>
      <c r="JMT40" s="47"/>
      <c r="JMU40" s="47"/>
      <c r="JMV40" s="47"/>
      <c r="JMW40" s="47"/>
      <c r="JMX40" s="47"/>
      <c r="JMY40" s="47"/>
      <c r="JMZ40" s="47"/>
      <c r="JNA40" s="47"/>
      <c r="JNB40" s="47"/>
      <c r="JNC40" s="47"/>
      <c r="JND40" s="47"/>
      <c r="JNE40" s="47"/>
      <c r="JNF40" s="47"/>
      <c r="JNG40" s="47"/>
      <c r="JNH40" s="47"/>
      <c r="JNI40" s="47"/>
      <c r="JNJ40" s="47"/>
      <c r="JNK40" s="47"/>
      <c r="JNL40" s="47"/>
      <c r="JNM40" s="47"/>
      <c r="JNN40" s="47"/>
      <c r="JNO40" s="47"/>
      <c r="JNP40" s="47"/>
      <c r="JNQ40" s="47"/>
      <c r="JNR40" s="47"/>
      <c r="JNS40" s="47"/>
      <c r="JNT40" s="47"/>
      <c r="JNU40" s="47"/>
      <c r="JNV40" s="47"/>
      <c r="JNW40" s="47"/>
      <c r="JNX40" s="47"/>
      <c r="JNY40" s="47"/>
      <c r="JNZ40" s="47"/>
      <c r="JOA40" s="47"/>
      <c r="JOB40" s="47"/>
      <c r="JOC40" s="47"/>
      <c r="JOD40" s="47"/>
      <c r="JOE40" s="47"/>
      <c r="JOF40" s="47"/>
      <c r="JOG40" s="47"/>
      <c r="JOH40" s="47"/>
      <c r="JOI40" s="47"/>
      <c r="JOJ40" s="47"/>
      <c r="JOK40" s="47"/>
      <c r="JOL40" s="47"/>
      <c r="JOM40" s="47"/>
      <c r="JON40" s="47"/>
      <c r="JOO40" s="47"/>
      <c r="JOP40" s="47"/>
      <c r="JOQ40" s="47"/>
      <c r="JOR40" s="47"/>
      <c r="JOS40" s="47"/>
      <c r="JOT40" s="47"/>
      <c r="JOU40" s="47"/>
      <c r="JOV40" s="47"/>
      <c r="JOW40" s="47"/>
      <c r="JOX40" s="47"/>
      <c r="JOY40" s="47"/>
      <c r="JOZ40" s="47"/>
      <c r="JPA40" s="47"/>
      <c r="JPB40" s="47"/>
      <c r="JPC40" s="47"/>
      <c r="JPD40" s="47"/>
      <c r="JPE40" s="47"/>
      <c r="JPF40" s="47"/>
      <c r="JPG40" s="47"/>
      <c r="JPH40" s="47"/>
      <c r="JPI40" s="47"/>
      <c r="JPJ40" s="47"/>
      <c r="JPK40" s="47"/>
      <c r="JPL40" s="47"/>
      <c r="JPM40" s="47"/>
      <c r="JPN40" s="47"/>
      <c r="JPO40" s="47"/>
      <c r="JPP40" s="47"/>
      <c r="JPQ40" s="47"/>
      <c r="JPR40" s="47"/>
      <c r="JPS40" s="47"/>
      <c r="JPT40" s="47"/>
      <c r="JPU40" s="47"/>
      <c r="JPV40" s="47"/>
      <c r="JPW40" s="47"/>
      <c r="JPX40" s="47"/>
      <c r="JPY40" s="47"/>
      <c r="JPZ40" s="47"/>
      <c r="JQA40" s="47"/>
      <c r="JQB40" s="47"/>
      <c r="JQC40" s="47"/>
      <c r="JQD40" s="47"/>
      <c r="JQE40" s="47"/>
      <c r="JQF40" s="47"/>
      <c r="JQG40" s="47"/>
      <c r="JQH40" s="47"/>
      <c r="JQI40" s="47"/>
      <c r="JQJ40" s="47"/>
      <c r="JQK40" s="47"/>
      <c r="JQL40" s="47"/>
      <c r="JQM40" s="47"/>
      <c r="JQN40" s="47"/>
      <c r="JQO40" s="47"/>
      <c r="JQP40" s="47"/>
      <c r="JQQ40" s="47"/>
      <c r="JQR40" s="47"/>
      <c r="JQS40" s="47"/>
      <c r="JQT40" s="47"/>
      <c r="JQU40" s="47"/>
      <c r="JQV40" s="47"/>
      <c r="JQW40" s="47"/>
      <c r="JQX40" s="47"/>
      <c r="JQY40" s="47"/>
      <c r="JQZ40" s="47"/>
      <c r="JRA40" s="47"/>
      <c r="JRB40" s="47"/>
      <c r="JRC40" s="47"/>
      <c r="JRD40" s="47"/>
      <c r="JRE40" s="47"/>
      <c r="JRF40" s="47"/>
      <c r="JRG40" s="47"/>
      <c r="JRH40" s="47"/>
      <c r="JRI40" s="47"/>
      <c r="JRJ40" s="47"/>
      <c r="JRK40" s="47"/>
      <c r="JRL40" s="47"/>
      <c r="JRM40" s="47"/>
      <c r="JRN40" s="47"/>
      <c r="JRO40" s="47"/>
      <c r="JRP40" s="47"/>
      <c r="JRQ40" s="47"/>
      <c r="JRR40" s="47"/>
      <c r="JRS40" s="47"/>
      <c r="JRT40" s="47"/>
      <c r="JRU40" s="47"/>
      <c r="JRV40" s="47"/>
      <c r="JRW40" s="47"/>
      <c r="JRX40" s="47"/>
      <c r="JRY40" s="47"/>
      <c r="JRZ40" s="47"/>
      <c r="JSA40" s="47"/>
      <c r="JSB40" s="47"/>
      <c r="JSC40" s="47"/>
      <c r="JSD40" s="47"/>
      <c r="JSE40" s="47"/>
      <c r="JSF40" s="47"/>
      <c r="JSG40" s="47"/>
      <c r="JSH40" s="47"/>
      <c r="JSI40" s="47"/>
      <c r="JSJ40" s="47"/>
      <c r="JSK40" s="47"/>
      <c r="JSL40" s="47"/>
      <c r="JSM40" s="47"/>
      <c r="JSN40" s="47"/>
      <c r="JSO40" s="47"/>
      <c r="JSP40" s="47"/>
      <c r="JSQ40" s="47"/>
      <c r="JSR40" s="47"/>
      <c r="JSS40" s="47"/>
      <c r="JST40" s="47"/>
      <c r="JSU40" s="47"/>
      <c r="JSV40" s="47"/>
      <c r="JSW40" s="47"/>
      <c r="JSX40" s="47"/>
      <c r="JSY40" s="47"/>
      <c r="JSZ40" s="47"/>
      <c r="JTA40" s="47"/>
      <c r="JTB40" s="47"/>
      <c r="JTC40" s="47"/>
      <c r="JTD40" s="47"/>
      <c r="JTE40" s="47"/>
      <c r="JTF40" s="47"/>
      <c r="JTG40" s="47"/>
      <c r="JTH40" s="47"/>
      <c r="JTI40" s="47"/>
      <c r="JTJ40" s="47"/>
      <c r="JTK40" s="47"/>
      <c r="JTL40" s="47"/>
      <c r="JTM40" s="47"/>
      <c r="JTN40" s="47"/>
      <c r="JTO40" s="47"/>
      <c r="JTP40" s="47"/>
      <c r="JTQ40" s="47"/>
      <c r="JTR40" s="47"/>
      <c r="JTS40" s="47"/>
      <c r="JTT40" s="47"/>
      <c r="JTU40" s="47"/>
      <c r="JTV40" s="47"/>
      <c r="JTW40" s="47"/>
      <c r="JTX40" s="47"/>
      <c r="JTY40" s="47"/>
      <c r="JTZ40" s="47"/>
      <c r="JUA40" s="47"/>
      <c r="JUB40" s="47"/>
      <c r="JUC40" s="47"/>
      <c r="JUD40" s="47"/>
      <c r="JUE40" s="47"/>
      <c r="JUF40" s="47"/>
      <c r="JUG40" s="47"/>
      <c r="JUH40" s="47"/>
      <c r="JUI40" s="47"/>
      <c r="JUJ40" s="47"/>
      <c r="JUK40" s="47"/>
      <c r="JUL40" s="47"/>
      <c r="JUM40" s="47"/>
      <c r="JUN40" s="47"/>
      <c r="JUO40" s="47"/>
      <c r="JUP40" s="47"/>
      <c r="JUQ40" s="47"/>
      <c r="JUR40" s="47"/>
      <c r="JUS40" s="47"/>
      <c r="JUT40" s="47"/>
      <c r="JUU40" s="47"/>
      <c r="JUV40" s="47"/>
      <c r="JUW40" s="47"/>
      <c r="JUX40" s="47"/>
      <c r="JUY40" s="47"/>
      <c r="JUZ40" s="47"/>
      <c r="JVA40" s="47"/>
      <c r="JVB40" s="47"/>
      <c r="JVC40" s="47"/>
      <c r="JVD40" s="47"/>
      <c r="JVE40" s="47"/>
      <c r="JVF40" s="47"/>
      <c r="JVG40" s="47"/>
      <c r="JVH40" s="47"/>
      <c r="JVI40" s="47"/>
      <c r="JVJ40" s="47"/>
      <c r="JVK40" s="47"/>
      <c r="JVL40" s="47"/>
      <c r="JVM40" s="47"/>
      <c r="JVN40" s="47"/>
      <c r="JVO40" s="47"/>
      <c r="JVP40" s="47"/>
      <c r="JVQ40" s="47"/>
      <c r="JVR40" s="47"/>
      <c r="JVS40" s="47"/>
      <c r="JVT40" s="47"/>
      <c r="JVU40" s="47"/>
      <c r="JVV40" s="47"/>
      <c r="JVW40" s="47"/>
      <c r="JVX40" s="47"/>
      <c r="JVY40" s="47"/>
      <c r="JVZ40" s="47"/>
      <c r="JWA40" s="47"/>
      <c r="JWB40" s="47"/>
      <c r="JWC40" s="47"/>
      <c r="JWD40" s="47"/>
      <c r="JWE40" s="47"/>
      <c r="JWF40" s="47"/>
      <c r="JWG40" s="47"/>
      <c r="JWH40" s="47"/>
      <c r="JWI40" s="47"/>
      <c r="JWJ40" s="47"/>
      <c r="JWK40" s="47"/>
      <c r="JWL40" s="47"/>
      <c r="JWM40" s="47"/>
      <c r="JWN40" s="47"/>
      <c r="JWO40" s="47"/>
      <c r="JWP40" s="47"/>
      <c r="JWQ40" s="47"/>
      <c r="JWR40" s="47"/>
      <c r="JWS40" s="47"/>
      <c r="JWT40" s="47"/>
      <c r="JWU40" s="47"/>
      <c r="JWV40" s="47"/>
      <c r="JWW40" s="47"/>
      <c r="JWX40" s="47"/>
      <c r="JWY40" s="47"/>
      <c r="JWZ40" s="47"/>
      <c r="JXA40" s="47"/>
      <c r="JXB40" s="47"/>
      <c r="JXC40" s="47"/>
      <c r="JXD40" s="47"/>
      <c r="JXE40" s="47"/>
      <c r="JXF40" s="47"/>
      <c r="JXG40" s="47"/>
      <c r="JXH40" s="47"/>
      <c r="JXI40" s="47"/>
      <c r="JXJ40" s="47"/>
      <c r="JXK40" s="47"/>
      <c r="JXL40" s="47"/>
      <c r="JXM40" s="47"/>
      <c r="JXN40" s="47"/>
      <c r="JXO40" s="47"/>
      <c r="JXP40" s="47"/>
      <c r="JXQ40" s="47"/>
      <c r="JXR40" s="47"/>
      <c r="JXS40" s="47"/>
      <c r="JXT40" s="47"/>
      <c r="JXU40" s="47"/>
      <c r="JXV40" s="47"/>
      <c r="JXW40" s="47"/>
      <c r="JXX40" s="47"/>
      <c r="JXY40" s="47"/>
      <c r="JXZ40" s="47"/>
      <c r="JYA40" s="47"/>
      <c r="JYB40" s="47"/>
      <c r="JYC40" s="47"/>
      <c r="JYD40" s="47"/>
      <c r="JYE40" s="47"/>
      <c r="JYF40" s="47"/>
      <c r="JYG40" s="47"/>
      <c r="JYH40" s="47"/>
      <c r="JYI40" s="47"/>
      <c r="JYJ40" s="47"/>
      <c r="JYK40" s="47"/>
      <c r="JYL40" s="47"/>
      <c r="JYM40" s="47"/>
      <c r="JYN40" s="47"/>
      <c r="JYO40" s="47"/>
      <c r="JYP40" s="47"/>
      <c r="JYQ40" s="47"/>
      <c r="JYR40" s="47"/>
      <c r="JYS40" s="47"/>
      <c r="JYT40" s="47"/>
      <c r="JYU40" s="47"/>
      <c r="JYV40" s="47"/>
      <c r="JYW40" s="47"/>
      <c r="JYX40" s="47"/>
      <c r="JYY40" s="47"/>
      <c r="JYZ40" s="47"/>
      <c r="JZA40" s="47"/>
      <c r="JZB40" s="47"/>
      <c r="JZC40" s="47"/>
      <c r="JZD40" s="47"/>
      <c r="JZE40" s="47"/>
      <c r="JZF40" s="47"/>
      <c r="JZG40" s="47"/>
      <c r="JZH40" s="47"/>
      <c r="JZI40" s="47"/>
      <c r="JZJ40" s="47"/>
      <c r="JZK40" s="47"/>
      <c r="JZL40" s="47"/>
      <c r="JZM40" s="47"/>
      <c r="JZN40" s="47"/>
      <c r="JZO40" s="47"/>
      <c r="JZP40" s="47"/>
      <c r="JZQ40" s="47"/>
      <c r="JZR40" s="47"/>
      <c r="JZS40" s="47"/>
      <c r="JZT40" s="47"/>
      <c r="JZU40" s="47"/>
      <c r="JZV40" s="47"/>
      <c r="JZW40" s="47"/>
      <c r="JZX40" s="47"/>
      <c r="JZY40" s="47"/>
      <c r="JZZ40" s="47"/>
      <c r="KAA40" s="47"/>
      <c r="KAB40" s="47"/>
      <c r="KAC40" s="47"/>
      <c r="KAD40" s="47"/>
      <c r="KAE40" s="47"/>
      <c r="KAF40" s="47"/>
      <c r="KAG40" s="47"/>
      <c r="KAH40" s="47"/>
      <c r="KAI40" s="47"/>
      <c r="KAJ40" s="47"/>
      <c r="KAK40" s="47"/>
      <c r="KAL40" s="47"/>
      <c r="KAM40" s="47"/>
      <c r="KAN40" s="47"/>
      <c r="KAO40" s="47"/>
      <c r="KAP40" s="47"/>
      <c r="KAQ40" s="47"/>
      <c r="KAR40" s="47"/>
      <c r="KAS40" s="47"/>
      <c r="KAT40" s="47"/>
      <c r="KAU40" s="47"/>
      <c r="KAV40" s="47"/>
      <c r="KAW40" s="47"/>
      <c r="KAX40" s="47"/>
      <c r="KAY40" s="47"/>
      <c r="KAZ40" s="47"/>
      <c r="KBA40" s="47"/>
      <c r="KBB40" s="47"/>
      <c r="KBC40" s="47"/>
      <c r="KBD40" s="47"/>
      <c r="KBE40" s="47"/>
      <c r="KBF40" s="47"/>
      <c r="KBG40" s="47"/>
      <c r="KBH40" s="47"/>
      <c r="KBI40" s="47"/>
      <c r="KBJ40" s="47"/>
      <c r="KBK40" s="47"/>
      <c r="KBL40" s="47"/>
      <c r="KBM40" s="47"/>
      <c r="KBN40" s="47"/>
      <c r="KBO40" s="47"/>
      <c r="KBP40" s="47"/>
      <c r="KBQ40" s="47"/>
      <c r="KBR40" s="47"/>
      <c r="KBS40" s="47"/>
      <c r="KBT40" s="47"/>
      <c r="KBU40" s="47"/>
      <c r="KBV40" s="47"/>
      <c r="KBW40" s="47"/>
      <c r="KBX40" s="47"/>
      <c r="KBY40" s="47"/>
      <c r="KBZ40" s="47"/>
      <c r="KCA40" s="47"/>
      <c r="KCB40" s="47"/>
      <c r="KCC40" s="47"/>
      <c r="KCD40" s="47"/>
      <c r="KCE40" s="47"/>
      <c r="KCF40" s="47"/>
      <c r="KCG40" s="47"/>
      <c r="KCH40" s="47"/>
      <c r="KCI40" s="47"/>
      <c r="KCJ40" s="47"/>
      <c r="KCK40" s="47"/>
      <c r="KCL40" s="47"/>
      <c r="KCM40" s="47"/>
      <c r="KCN40" s="47"/>
      <c r="KCO40" s="47"/>
      <c r="KCP40" s="47"/>
      <c r="KCQ40" s="47"/>
      <c r="KCR40" s="47"/>
      <c r="KCS40" s="47"/>
      <c r="KCT40" s="47"/>
      <c r="KCU40" s="47"/>
      <c r="KCV40" s="47"/>
      <c r="KCW40" s="47"/>
      <c r="KCX40" s="47"/>
      <c r="KCY40" s="47"/>
      <c r="KCZ40" s="47"/>
      <c r="KDA40" s="47"/>
      <c r="KDB40" s="47"/>
      <c r="KDC40" s="47"/>
      <c r="KDD40" s="47"/>
      <c r="KDE40" s="47"/>
      <c r="KDF40" s="47"/>
      <c r="KDG40" s="47"/>
      <c r="KDH40" s="47"/>
      <c r="KDI40" s="47"/>
      <c r="KDJ40" s="47"/>
      <c r="KDK40" s="47"/>
      <c r="KDL40" s="47"/>
      <c r="KDM40" s="47"/>
      <c r="KDN40" s="47"/>
      <c r="KDO40" s="47"/>
      <c r="KDP40" s="47"/>
      <c r="KDQ40" s="47"/>
      <c r="KDR40" s="47"/>
      <c r="KDS40" s="47"/>
      <c r="KDT40" s="47"/>
      <c r="KDU40" s="47"/>
      <c r="KDV40" s="47"/>
      <c r="KDW40" s="47"/>
      <c r="KDX40" s="47"/>
      <c r="KDY40" s="47"/>
      <c r="KDZ40" s="47"/>
      <c r="KEA40" s="47"/>
      <c r="KEB40" s="47"/>
      <c r="KEC40" s="47"/>
      <c r="KED40" s="47"/>
      <c r="KEE40" s="47"/>
      <c r="KEF40" s="47"/>
      <c r="KEG40" s="47"/>
      <c r="KEH40" s="47"/>
      <c r="KEI40" s="47"/>
      <c r="KEJ40" s="47"/>
      <c r="KEK40" s="47"/>
      <c r="KEL40" s="47"/>
      <c r="KEM40" s="47"/>
      <c r="KEN40" s="47"/>
      <c r="KEO40" s="47"/>
      <c r="KEP40" s="47"/>
      <c r="KEQ40" s="47"/>
      <c r="KER40" s="47"/>
      <c r="KES40" s="47"/>
      <c r="KET40" s="47"/>
      <c r="KEU40" s="47"/>
      <c r="KEV40" s="47"/>
      <c r="KEW40" s="47"/>
      <c r="KEX40" s="47"/>
      <c r="KEY40" s="47"/>
      <c r="KEZ40" s="47"/>
      <c r="KFA40" s="47"/>
      <c r="KFB40" s="47"/>
      <c r="KFC40" s="47"/>
      <c r="KFD40" s="47"/>
      <c r="KFE40" s="47"/>
      <c r="KFF40" s="47"/>
      <c r="KFG40" s="47"/>
      <c r="KFH40" s="47"/>
      <c r="KFI40" s="47"/>
      <c r="KFJ40" s="47"/>
      <c r="KFK40" s="47"/>
      <c r="KFL40" s="47"/>
      <c r="KFM40" s="47"/>
      <c r="KFN40" s="47"/>
      <c r="KFO40" s="47"/>
      <c r="KFP40" s="47"/>
      <c r="KFQ40" s="47"/>
      <c r="KFR40" s="47"/>
      <c r="KFS40" s="47"/>
      <c r="KFT40" s="47"/>
      <c r="KFU40" s="47"/>
      <c r="KFV40" s="47"/>
      <c r="KFW40" s="47"/>
      <c r="KFX40" s="47"/>
      <c r="KFY40" s="47"/>
      <c r="KFZ40" s="47"/>
      <c r="KGA40" s="47"/>
      <c r="KGB40" s="47"/>
      <c r="KGC40" s="47"/>
      <c r="KGD40" s="47"/>
      <c r="KGE40" s="47"/>
      <c r="KGF40" s="47"/>
      <c r="KGG40" s="47"/>
      <c r="KGH40" s="47"/>
      <c r="KGI40" s="47"/>
      <c r="KGJ40" s="47"/>
      <c r="KGK40" s="47"/>
      <c r="KGL40" s="47"/>
      <c r="KGM40" s="47"/>
      <c r="KGN40" s="47"/>
      <c r="KGO40" s="47"/>
      <c r="KGP40" s="47"/>
      <c r="KGQ40" s="47"/>
      <c r="KGR40" s="47"/>
      <c r="KGS40" s="47"/>
      <c r="KGT40" s="47"/>
      <c r="KGU40" s="47"/>
      <c r="KGV40" s="47"/>
      <c r="KGW40" s="47"/>
      <c r="KGX40" s="47"/>
      <c r="KGY40" s="47"/>
      <c r="KGZ40" s="47"/>
      <c r="KHA40" s="47"/>
      <c r="KHB40" s="47"/>
      <c r="KHC40" s="47"/>
      <c r="KHD40" s="47"/>
      <c r="KHE40" s="47"/>
      <c r="KHF40" s="47"/>
      <c r="KHG40" s="47"/>
      <c r="KHH40" s="47"/>
      <c r="KHI40" s="47"/>
      <c r="KHJ40" s="47"/>
      <c r="KHK40" s="47"/>
      <c r="KHL40" s="47"/>
      <c r="KHM40" s="47"/>
      <c r="KHN40" s="47"/>
      <c r="KHO40" s="47"/>
      <c r="KHP40" s="47"/>
      <c r="KHQ40" s="47"/>
      <c r="KHR40" s="47"/>
      <c r="KHS40" s="47"/>
      <c r="KHT40" s="47"/>
      <c r="KHU40" s="47"/>
      <c r="KHV40" s="47"/>
      <c r="KHW40" s="47"/>
      <c r="KHX40" s="47"/>
      <c r="KHY40" s="47"/>
      <c r="KHZ40" s="47"/>
      <c r="KIA40" s="47"/>
      <c r="KIB40" s="47"/>
      <c r="KIC40" s="47"/>
      <c r="KID40" s="47"/>
      <c r="KIE40" s="47"/>
      <c r="KIF40" s="47"/>
      <c r="KIG40" s="47"/>
      <c r="KIH40" s="47"/>
      <c r="KII40" s="47"/>
      <c r="KIJ40" s="47"/>
      <c r="KIK40" s="47"/>
      <c r="KIL40" s="47"/>
      <c r="KIM40" s="47"/>
      <c r="KIN40" s="47"/>
      <c r="KIO40" s="47"/>
      <c r="KIP40" s="47"/>
      <c r="KIQ40" s="47"/>
      <c r="KIR40" s="47"/>
      <c r="KIS40" s="47"/>
      <c r="KIT40" s="47"/>
      <c r="KIU40" s="47"/>
      <c r="KIV40" s="47"/>
      <c r="KIW40" s="47"/>
      <c r="KIX40" s="47"/>
      <c r="KIY40" s="47"/>
      <c r="KIZ40" s="47"/>
      <c r="KJA40" s="47"/>
      <c r="KJB40" s="47"/>
      <c r="KJC40" s="47"/>
      <c r="KJD40" s="47"/>
      <c r="KJE40" s="47"/>
      <c r="KJF40" s="47"/>
      <c r="KJG40" s="47"/>
      <c r="KJH40" s="47"/>
      <c r="KJI40" s="47"/>
      <c r="KJJ40" s="47"/>
      <c r="KJK40" s="47"/>
      <c r="KJL40" s="47"/>
      <c r="KJM40" s="47"/>
      <c r="KJN40" s="47"/>
      <c r="KJO40" s="47"/>
      <c r="KJP40" s="47"/>
      <c r="KJQ40" s="47"/>
      <c r="KJR40" s="47"/>
      <c r="KJS40" s="47"/>
      <c r="KJT40" s="47"/>
      <c r="KJU40" s="47"/>
      <c r="KJV40" s="47"/>
      <c r="KJW40" s="47"/>
      <c r="KJX40" s="47"/>
      <c r="KJY40" s="47"/>
      <c r="KJZ40" s="47"/>
      <c r="KKA40" s="47"/>
      <c r="KKB40" s="47"/>
      <c r="KKC40" s="47"/>
      <c r="KKD40" s="47"/>
      <c r="KKE40" s="47"/>
      <c r="KKF40" s="47"/>
      <c r="KKG40" s="47"/>
      <c r="KKH40" s="47"/>
      <c r="KKI40" s="47"/>
      <c r="KKJ40" s="47"/>
      <c r="KKK40" s="47"/>
      <c r="KKL40" s="47"/>
      <c r="KKM40" s="47"/>
      <c r="KKN40" s="47"/>
      <c r="KKO40" s="47"/>
      <c r="KKP40" s="47"/>
      <c r="KKQ40" s="47"/>
      <c r="KKR40" s="47"/>
      <c r="KKS40" s="47"/>
      <c r="KKT40" s="47"/>
      <c r="KKU40" s="47"/>
      <c r="KKV40" s="47"/>
      <c r="KKW40" s="47"/>
      <c r="KKX40" s="47"/>
      <c r="KKY40" s="47"/>
      <c r="KKZ40" s="47"/>
      <c r="KLA40" s="47"/>
      <c r="KLB40" s="47"/>
      <c r="KLC40" s="47"/>
      <c r="KLD40" s="47"/>
      <c r="KLE40" s="47"/>
      <c r="KLF40" s="47"/>
      <c r="KLG40" s="47"/>
      <c r="KLH40" s="47"/>
      <c r="KLI40" s="47"/>
      <c r="KLJ40" s="47"/>
      <c r="KLK40" s="47"/>
      <c r="KLL40" s="47"/>
      <c r="KLM40" s="47"/>
      <c r="KLN40" s="47"/>
      <c r="KLO40" s="47"/>
      <c r="KLP40" s="47"/>
      <c r="KLQ40" s="47"/>
      <c r="KLR40" s="47"/>
      <c r="KLS40" s="47"/>
      <c r="KLT40" s="47"/>
      <c r="KLU40" s="47"/>
      <c r="KLV40" s="47"/>
      <c r="KLW40" s="47"/>
      <c r="KLX40" s="47"/>
      <c r="KLY40" s="47"/>
      <c r="KLZ40" s="47"/>
      <c r="KMA40" s="47"/>
      <c r="KMB40" s="47"/>
      <c r="KMC40" s="47"/>
      <c r="KMD40" s="47"/>
      <c r="KME40" s="47"/>
      <c r="KMF40" s="47"/>
      <c r="KMG40" s="47"/>
      <c r="KMH40" s="47"/>
      <c r="KMI40" s="47"/>
      <c r="KMJ40" s="47"/>
      <c r="KMK40" s="47"/>
      <c r="KML40" s="47"/>
      <c r="KMM40" s="47"/>
      <c r="KMN40" s="47"/>
      <c r="KMO40" s="47"/>
      <c r="KMP40" s="47"/>
      <c r="KMQ40" s="47"/>
      <c r="KMR40" s="47"/>
      <c r="KMS40" s="47"/>
      <c r="KMT40" s="47"/>
      <c r="KMU40" s="47"/>
      <c r="KMV40" s="47"/>
      <c r="KMW40" s="47"/>
      <c r="KMX40" s="47"/>
      <c r="KMY40" s="47"/>
      <c r="KMZ40" s="47"/>
      <c r="KNA40" s="47"/>
      <c r="KNB40" s="47"/>
      <c r="KNC40" s="47"/>
      <c r="KND40" s="47"/>
      <c r="KNE40" s="47"/>
      <c r="KNF40" s="47"/>
      <c r="KNG40" s="47"/>
      <c r="KNH40" s="47"/>
      <c r="KNI40" s="47"/>
      <c r="KNJ40" s="47"/>
      <c r="KNK40" s="47"/>
      <c r="KNL40" s="47"/>
      <c r="KNM40" s="47"/>
      <c r="KNN40" s="47"/>
      <c r="KNO40" s="47"/>
      <c r="KNP40" s="47"/>
      <c r="KNQ40" s="47"/>
      <c r="KNR40" s="47"/>
      <c r="KNS40" s="47"/>
      <c r="KNT40" s="47"/>
      <c r="KNU40" s="47"/>
      <c r="KNV40" s="47"/>
      <c r="KNW40" s="47"/>
      <c r="KNX40" s="47"/>
      <c r="KNY40" s="47"/>
      <c r="KNZ40" s="47"/>
      <c r="KOA40" s="47"/>
      <c r="KOB40" s="47"/>
      <c r="KOC40" s="47"/>
      <c r="KOD40" s="47"/>
      <c r="KOE40" s="47"/>
      <c r="KOF40" s="47"/>
      <c r="KOG40" s="47"/>
      <c r="KOH40" s="47"/>
      <c r="KOI40" s="47"/>
      <c r="KOJ40" s="47"/>
      <c r="KOK40" s="47"/>
      <c r="KOL40" s="47"/>
      <c r="KOM40" s="47"/>
      <c r="KON40" s="47"/>
      <c r="KOO40" s="47"/>
      <c r="KOP40" s="47"/>
      <c r="KOQ40" s="47"/>
      <c r="KOR40" s="47"/>
      <c r="KOS40" s="47"/>
      <c r="KOT40" s="47"/>
      <c r="KOU40" s="47"/>
      <c r="KOV40" s="47"/>
      <c r="KOW40" s="47"/>
      <c r="KOX40" s="47"/>
      <c r="KOY40" s="47"/>
      <c r="KOZ40" s="47"/>
      <c r="KPA40" s="47"/>
      <c r="KPB40" s="47"/>
      <c r="KPC40" s="47"/>
      <c r="KPD40" s="47"/>
      <c r="KPE40" s="47"/>
      <c r="KPF40" s="47"/>
      <c r="KPG40" s="47"/>
      <c r="KPH40" s="47"/>
      <c r="KPI40" s="47"/>
      <c r="KPJ40" s="47"/>
      <c r="KPK40" s="47"/>
      <c r="KPL40" s="47"/>
      <c r="KPM40" s="47"/>
      <c r="KPN40" s="47"/>
      <c r="KPO40" s="47"/>
      <c r="KPP40" s="47"/>
      <c r="KPQ40" s="47"/>
      <c r="KPR40" s="47"/>
      <c r="KPS40" s="47"/>
      <c r="KPT40" s="47"/>
      <c r="KPU40" s="47"/>
      <c r="KPV40" s="47"/>
      <c r="KPW40" s="47"/>
      <c r="KPX40" s="47"/>
      <c r="KPY40" s="47"/>
      <c r="KPZ40" s="47"/>
      <c r="KQA40" s="47"/>
      <c r="KQB40" s="47"/>
      <c r="KQC40" s="47"/>
      <c r="KQD40" s="47"/>
      <c r="KQE40" s="47"/>
      <c r="KQF40" s="47"/>
      <c r="KQG40" s="47"/>
      <c r="KQH40" s="47"/>
      <c r="KQI40" s="47"/>
      <c r="KQJ40" s="47"/>
      <c r="KQK40" s="47"/>
      <c r="KQL40" s="47"/>
      <c r="KQM40" s="47"/>
      <c r="KQN40" s="47"/>
      <c r="KQO40" s="47"/>
      <c r="KQP40" s="47"/>
      <c r="KQQ40" s="47"/>
      <c r="KQR40" s="47"/>
      <c r="KQS40" s="47"/>
      <c r="KQT40" s="47"/>
      <c r="KQU40" s="47"/>
      <c r="KQV40" s="47"/>
      <c r="KQW40" s="47"/>
      <c r="KQX40" s="47"/>
      <c r="KQY40" s="47"/>
      <c r="KQZ40" s="47"/>
      <c r="KRA40" s="47"/>
      <c r="KRB40" s="47"/>
      <c r="KRC40" s="47"/>
      <c r="KRD40" s="47"/>
      <c r="KRE40" s="47"/>
      <c r="KRF40" s="47"/>
      <c r="KRG40" s="47"/>
      <c r="KRH40" s="47"/>
      <c r="KRI40" s="47"/>
      <c r="KRJ40" s="47"/>
      <c r="KRK40" s="47"/>
      <c r="KRL40" s="47"/>
      <c r="KRM40" s="47"/>
      <c r="KRN40" s="47"/>
      <c r="KRO40" s="47"/>
      <c r="KRP40" s="47"/>
      <c r="KRQ40" s="47"/>
      <c r="KRR40" s="47"/>
      <c r="KRS40" s="47"/>
      <c r="KRT40" s="47"/>
      <c r="KRU40" s="47"/>
      <c r="KRV40" s="47"/>
      <c r="KRW40" s="47"/>
      <c r="KRX40" s="47"/>
      <c r="KRY40" s="47"/>
      <c r="KRZ40" s="47"/>
      <c r="KSA40" s="47"/>
      <c r="KSB40" s="47"/>
      <c r="KSC40" s="47"/>
      <c r="KSD40" s="47"/>
      <c r="KSE40" s="47"/>
      <c r="KSF40" s="47"/>
      <c r="KSG40" s="47"/>
      <c r="KSH40" s="47"/>
      <c r="KSI40" s="47"/>
      <c r="KSJ40" s="47"/>
      <c r="KSK40" s="47"/>
      <c r="KSL40" s="47"/>
      <c r="KSM40" s="47"/>
      <c r="KSN40" s="47"/>
      <c r="KSO40" s="47"/>
      <c r="KSP40" s="47"/>
      <c r="KSQ40" s="47"/>
      <c r="KSR40" s="47"/>
      <c r="KSS40" s="47"/>
      <c r="KST40" s="47"/>
      <c r="KSU40" s="47"/>
      <c r="KSV40" s="47"/>
      <c r="KSW40" s="47"/>
      <c r="KSX40" s="47"/>
      <c r="KSY40" s="47"/>
      <c r="KSZ40" s="47"/>
      <c r="KTA40" s="47"/>
      <c r="KTB40" s="47"/>
      <c r="KTC40" s="47"/>
      <c r="KTD40" s="47"/>
      <c r="KTE40" s="47"/>
      <c r="KTF40" s="47"/>
      <c r="KTG40" s="47"/>
      <c r="KTH40" s="47"/>
      <c r="KTI40" s="47"/>
      <c r="KTJ40" s="47"/>
      <c r="KTK40" s="47"/>
      <c r="KTL40" s="47"/>
      <c r="KTM40" s="47"/>
      <c r="KTN40" s="47"/>
      <c r="KTO40" s="47"/>
      <c r="KTP40" s="47"/>
      <c r="KTQ40" s="47"/>
      <c r="KTR40" s="47"/>
      <c r="KTS40" s="47"/>
      <c r="KTT40" s="47"/>
      <c r="KTU40" s="47"/>
      <c r="KTV40" s="47"/>
      <c r="KTW40" s="47"/>
      <c r="KTX40" s="47"/>
      <c r="KTY40" s="47"/>
      <c r="KTZ40" s="47"/>
      <c r="KUA40" s="47"/>
      <c r="KUB40" s="47"/>
      <c r="KUC40" s="47"/>
      <c r="KUD40" s="47"/>
      <c r="KUE40" s="47"/>
      <c r="KUF40" s="47"/>
      <c r="KUG40" s="47"/>
      <c r="KUH40" s="47"/>
      <c r="KUI40" s="47"/>
      <c r="KUJ40" s="47"/>
      <c r="KUK40" s="47"/>
      <c r="KUL40" s="47"/>
      <c r="KUM40" s="47"/>
      <c r="KUN40" s="47"/>
      <c r="KUO40" s="47"/>
      <c r="KUP40" s="47"/>
      <c r="KUQ40" s="47"/>
      <c r="KUR40" s="47"/>
      <c r="KUS40" s="47"/>
      <c r="KUT40" s="47"/>
      <c r="KUU40" s="47"/>
      <c r="KUV40" s="47"/>
      <c r="KUW40" s="47"/>
      <c r="KUX40" s="47"/>
      <c r="KUY40" s="47"/>
      <c r="KUZ40" s="47"/>
      <c r="KVA40" s="47"/>
      <c r="KVB40" s="47"/>
      <c r="KVC40" s="47"/>
      <c r="KVD40" s="47"/>
      <c r="KVE40" s="47"/>
      <c r="KVF40" s="47"/>
      <c r="KVG40" s="47"/>
      <c r="KVH40" s="47"/>
      <c r="KVI40" s="47"/>
      <c r="KVJ40" s="47"/>
      <c r="KVK40" s="47"/>
      <c r="KVL40" s="47"/>
      <c r="KVM40" s="47"/>
      <c r="KVN40" s="47"/>
      <c r="KVO40" s="47"/>
      <c r="KVP40" s="47"/>
      <c r="KVQ40" s="47"/>
      <c r="KVR40" s="47"/>
      <c r="KVS40" s="47"/>
      <c r="KVT40" s="47"/>
      <c r="KVU40" s="47"/>
      <c r="KVV40" s="47"/>
      <c r="KVW40" s="47"/>
      <c r="KVX40" s="47"/>
      <c r="KVY40" s="47"/>
      <c r="KVZ40" s="47"/>
      <c r="KWA40" s="47"/>
      <c r="KWB40" s="47"/>
      <c r="KWC40" s="47"/>
      <c r="KWD40" s="47"/>
      <c r="KWE40" s="47"/>
      <c r="KWF40" s="47"/>
      <c r="KWG40" s="47"/>
      <c r="KWH40" s="47"/>
      <c r="KWI40" s="47"/>
      <c r="KWJ40" s="47"/>
      <c r="KWK40" s="47"/>
      <c r="KWL40" s="47"/>
      <c r="KWM40" s="47"/>
      <c r="KWN40" s="47"/>
      <c r="KWO40" s="47"/>
      <c r="KWP40" s="47"/>
      <c r="KWQ40" s="47"/>
      <c r="KWR40" s="47"/>
      <c r="KWS40" s="47"/>
      <c r="KWT40" s="47"/>
      <c r="KWU40" s="47"/>
      <c r="KWV40" s="47"/>
      <c r="KWW40" s="47"/>
      <c r="KWX40" s="47"/>
      <c r="KWY40" s="47"/>
      <c r="KWZ40" s="47"/>
      <c r="KXA40" s="47"/>
      <c r="KXB40" s="47"/>
      <c r="KXC40" s="47"/>
      <c r="KXD40" s="47"/>
      <c r="KXE40" s="47"/>
      <c r="KXF40" s="47"/>
      <c r="KXG40" s="47"/>
      <c r="KXH40" s="47"/>
      <c r="KXI40" s="47"/>
      <c r="KXJ40" s="47"/>
      <c r="KXK40" s="47"/>
      <c r="KXL40" s="47"/>
      <c r="KXM40" s="47"/>
      <c r="KXN40" s="47"/>
      <c r="KXO40" s="47"/>
      <c r="KXP40" s="47"/>
      <c r="KXQ40" s="47"/>
      <c r="KXR40" s="47"/>
      <c r="KXS40" s="47"/>
      <c r="KXT40" s="47"/>
      <c r="KXU40" s="47"/>
      <c r="KXV40" s="47"/>
      <c r="KXW40" s="47"/>
      <c r="KXX40" s="47"/>
      <c r="KXY40" s="47"/>
      <c r="KXZ40" s="47"/>
      <c r="KYA40" s="47"/>
      <c r="KYB40" s="47"/>
      <c r="KYC40" s="47"/>
      <c r="KYD40" s="47"/>
      <c r="KYE40" s="47"/>
      <c r="KYF40" s="47"/>
      <c r="KYG40" s="47"/>
      <c r="KYH40" s="47"/>
      <c r="KYI40" s="47"/>
      <c r="KYJ40" s="47"/>
      <c r="KYK40" s="47"/>
      <c r="KYL40" s="47"/>
      <c r="KYM40" s="47"/>
      <c r="KYN40" s="47"/>
      <c r="KYO40" s="47"/>
      <c r="KYP40" s="47"/>
      <c r="KYQ40" s="47"/>
      <c r="KYR40" s="47"/>
      <c r="KYS40" s="47"/>
      <c r="KYT40" s="47"/>
      <c r="KYU40" s="47"/>
      <c r="KYV40" s="47"/>
      <c r="KYW40" s="47"/>
      <c r="KYX40" s="47"/>
      <c r="KYY40" s="47"/>
      <c r="KYZ40" s="47"/>
      <c r="KZA40" s="47"/>
      <c r="KZB40" s="47"/>
      <c r="KZC40" s="47"/>
      <c r="KZD40" s="47"/>
      <c r="KZE40" s="47"/>
      <c r="KZF40" s="47"/>
      <c r="KZG40" s="47"/>
      <c r="KZH40" s="47"/>
      <c r="KZI40" s="47"/>
      <c r="KZJ40" s="47"/>
      <c r="KZK40" s="47"/>
      <c r="KZL40" s="47"/>
      <c r="KZM40" s="47"/>
      <c r="KZN40" s="47"/>
      <c r="KZO40" s="47"/>
      <c r="KZP40" s="47"/>
      <c r="KZQ40" s="47"/>
      <c r="KZR40" s="47"/>
      <c r="KZS40" s="47"/>
      <c r="KZT40" s="47"/>
      <c r="KZU40" s="47"/>
      <c r="KZV40" s="47"/>
      <c r="KZW40" s="47"/>
      <c r="KZX40" s="47"/>
      <c r="KZY40" s="47"/>
      <c r="KZZ40" s="47"/>
      <c r="LAA40" s="47"/>
      <c r="LAB40" s="47"/>
      <c r="LAC40" s="47"/>
      <c r="LAD40" s="47"/>
      <c r="LAE40" s="47"/>
      <c r="LAF40" s="47"/>
      <c r="LAG40" s="47"/>
      <c r="LAH40" s="47"/>
      <c r="LAI40" s="47"/>
      <c r="LAJ40" s="47"/>
      <c r="LAK40" s="47"/>
      <c r="LAL40" s="47"/>
      <c r="LAM40" s="47"/>
      <c r="LAN40" s="47"/>
      <c r="LAO40" s="47"/>
      <c r="LAP40" s="47"/>
      <c r="LAQ40" s="47"/>
      <c r="LAR40" s="47"/>
      <c r="LAS40" s="47"/>
      <c r="LAT40" s="47"/>
      <c r="LAU40" s="47"/>
      <c r="LAV40" s="47"/>
      <c r="LAW40" s="47"/>
      <c r="LAX40" s="47"/>
      <c r="LAY40" s="47"/>
      <c r="LAZ40" s="47"/>
      <c r="LBA40" s="47"/>
      <c r="LBB40" s="47"/>
      <c r="LBC40" s="47"/>
      <c r="LBD40" s="47"/>
      <c r="LBE40" s="47"/>
      <c r="LBF40" s="47"/>
      <c r="LBG40" s="47"/>
      <c r="LBH40" s="47"/>
      <c r="LBI40" s="47"/>
      <c r="LBJ40" s="47"/>
      <c r="LBK40" s="47"/>
      <c r="LBL40" s="47"/>
      <c r="LBM40" s="47"/>
      <c r="LBN40" s="47"/>
      <c r="LBO40" s="47"/>
      <c r="LBP40" s="47"/>
      <c r="LBQ40" s="47"/>
      <c r="LBR40" s="47"/>
      <c r="LBS40" s="47"/>
      <c r="LBT40" s="47"/>
      <c r="LBU40" s="47"/>
      <c r="LBV40" s="47"/>
      <c r="LBW40" s="47"/>
      <c r="LBX40" s="47"/>
      <c r="LBY40" s="47"/>
      <c r="LBZ40" s="47"/>
      <c r="LCA40" s="47"/>
      <c r="LCB40" s="47"/>
      <c r="LCC40" s="47"/>
      <c r="LCD40" s="47"/>
      <c r="LCE40" s="47"/>
      <c r="LCF40" s="47"/>
      <c r="LCG40" s="47"/>
      <c r="LCH40" s="47"/>
      <c r="LCI40" s="47"/>
      <c r="LCJ40" s="47"/>
      <c r="LCK40" s="47"/>
      <c r="LCL40" s="47"/>
      <c r="LCM40" s="47"/>
      <c r="LCN40" s="47"/>
      <c r="LCO40" s="47"/>
      <c r="LCP40" s="47"/>
      <c r="LCQ40" s="47"/>
      <c r="LCR40" s="47"/>
      <c r="LCS40" s="47"/>
      <c r="LCT40" s="47"/>
      <c r="LCU40" s="47"/>
      <c r="LCV40" s="47"/>
      <c r="LCW40" s="47"/>
      <c r="LCX40" s="47"/>
      <c r="LCY40" s="47"/>
      <c r="LCZ40" s="47"/>
      <c r="LDA40" s="47"/>
      <c r="LDB40" s="47"/>
      <c r="LDC40" s="47"/>
      <c r="LDD40" s="47"/>
      <c r="LDE40" s="47"/>
      <c r="LDF40" s="47"/>
      <c r="LDG40" s="47"/>
      <c r="LDH40" s="47"/>
      <c r="LDI40" s="47"/>
      <c r="LDJ40" s="47"/>
      <c r="LDK40" s="47"/>
      <c r="LDL40" s="47"/>
      <c r="LDM40" s="47"/>
      <c r="LDN40" s="47"/>
      <c r="LDO40" s="47"/>
      <c r="LDP40" s="47"/>
      <c r="LDQ40" s="47"/>
      <c r="LDR40" s="47"/>
      <c r="LDS40" s="47"/>
      <c r="LDT40" s="47"/>
      <c r="LDU40" s="47"/>
      <c r="LDV40" s="47"/>
      <c r="LDW40" s="47"/>
      <c r="LDX40" s="47"/>
      <c r="LDY40" s="47"/>
      <c r="LDZ40" s="47"/>
      <c r="LEA40" s="47"/>
      <c r="LEB40" s="47"/>
      <c r="LEC40" s="47"/>
      <c r="LED40" s="47"/>
      <c r="LEE40" s="47"/>
      <c r="LEF40" s="47"/>
      <c r="LEG40" s="47"/>
      <c r="LEH40" s="47"/>
      <c r="LEI40" s="47"/>
      <c r="LEJ40" s="47"/>
      <c r="LEK40" s="47"/>
      <c r="LEL40" s="47"/>
      <c r="LEM40" s="47"/>
      <c r="LEN40" s="47"/>
      <c r="LEO40" s="47"/>
      <c r="LEP40" s="47"/>
      <c r="LEQ40" s="47"/>
      <c r="LER40" s="47"/>
      <c r="LES40" s="47"/>
      <c r="LET40" s="47"/>
      <c r="LEU40" s="47"/>
      <c r="LEV40" s="47"/>
      <c r="LEW40" s="47"/>
      <c r="LEX40" s="47"/>
      <c r="LEY40" s="47"/>
      <c r="LEZ40" s="47"/>
      <c r="LFA40" s="47"/>
      <c r="LFB40" s="47"/>
      <c r="LFC40" s="47"/>
      <c r="LFD40" s="47"/>
      <c r="LFE40" s="47"/>
      <c r="LFF40" s="47"/>
      <c r="LFG40" s="47"/>
      <c r="LFH40" s="47"/>
      <c r="LFI40" s="47"/>
      <c r="LFJ40" s="47"/>
      <c r="LFK40" s="47"/>
      <c r="LFL40" s="47"/>
      <c r="LFM40" s="47"/>
      <c r="LFN40" s="47"/>
      <c r="LFO40" s="47"/>
      <c r="LFP40" s="47"/>
      <c r="LFQ40" s="47"/>
      <c r="LFR40" s="47"/>
      <c r="LFS40" s="47"/>
      <c r="LFT40" s="47"/>
      <c r="LFU40" s="47"/>
      <c r="LFV40" s="47"/>
      <c r="LFW40" s="47"/>
      <c r="LFX40" s="47"/>
      <c r="LFY40" s="47"/>
      <c r="LFZ40" s="47"/>
      <c r="LGA40" s="47"/>
      <c r="LGB40" s="47"/>
      <c r="LGC40" s="47"/>
      <c r="LGD40" s="47"/>
      <c r="LGE40" s="47"/>
      <c r="LGF40" s="47"/>
      <c r="LGG40" s="47"/>
      <c r="LGH40" s="47"/>
      <c r="LGI40" s="47"/>
      <c r="LGJ40" s="47"/>
      <c r="LGK40" s="47"/>
      <c r="LGL40" s="47"/>
      <c r="LGM40" s="47"/>
      <c r="LGN40" s="47"/>
      <c r="LGO40" s="47"/>
      <c r="LGP40" s="47"/>
      <c r="LGQ40" s="47"/>
      <c r="LGR40" s="47"/>
      <c r="LGS40" s="47"/>
      <c r="LGT40" s="47"/>
      <c r="LGU40" s="47"/>
      <c r="LGV40" s="47"/>
      <c r="LGW40" s="47"/>
      <c r="LGX40" s="47"/>
      <c r="LGY40" s="47"/>
      <c r="LGZ40" s="47"/>
      <c r="LHA40" s="47"/>
      <c r="LHB40" s="47"/>
      <c r="LHC40" s="47"/>
      <c r="LHD40" s="47"/>
      <c r="LHE40" s="47"/>
      <c r="LHF40" s="47"/>
      <c r="LHG40" s="47"/>
      <c r="LHH40" s="47"/>
      <c r="LHI40" s="47"/>
      <c r="LHJ40" s="47"/>
      <c r="LHK40" s="47"/>
      <c r="LHL40" s="47"/>
      <c r="LHM40" s="47"/>
      <c r="LHN40" s="47"/>
      <c r="LHO40" s="47"/>
      <c r="LHP40" s="47"/>
      <c r="LHQ40" s="47"/>
      <c r="LHR40" s="47"/>
      <c r="LHS40" s="47"/>
      <c r="LHT40" s="47"/>
      <c r="LHU40" s="47"/>
      <c r="LHV40" s="47"/>
      <c r="LHW40" s="47"/>
      <c r="LHX40" s="47"/>
      <c r="LHY40" s="47"/>
      <c r="LHZ40" s="47"/>
      <c r="LIA40" s="47"/>
      <c r="LIB40" s="47"/>
      <c r="LIC40" s="47"/>
      <c r="LID40" s="47"/>
      <c r="LIE40" s="47"/>
      <c r="LIF40" s="47"/>
      <c r="LIG40" s="47"/>
      <c r="LIH40" s="47"/>
      <c r="LII40" s="47"/>
      <c r="LIJ40" s="47"/>
      <c r="LIK40" s="47"/>
      <c r="LIL40" s="47"/>
      <c r="LIM40" s="47"/>
      <c r="LIN40" s="47"/>
      <c r="LIO40" s="47"/>
      <c r="LIP40" s="47"/>
      <c r="LIQ40" s="47"/>
      <c r="LIR40" s="47"/>
      <c r="LIS40" s="47"/>
      <c r="LIT40" s="47"/>
      <c r="LIU40" s="47"/>
      <c r="LIV40" s="47"/>
      <c r="LIW40" s="47"/>
      <c r="LIX40" s="47"/>
      <c r="LIY40" s="47"/>
      <c r="LIZ40" s="47"/>
      <c r="LJA40" s="47"/>
      <c r="LJB40" s="47"/>
      <c r="LJC40" s="47"/>
      <c r="LJD40" s="47"/>
      <c r="LJE40" s="47"/>
      <c r="LJF40" s="47"/>
      <c r="LJG40" s="47"/>
      <c r="LJH40" s="47"/>
      <c r="LJI40" s="47"/>
      <c r="LJJ40" s="47"/>
      <c r="LJK40" s="47"/>
      <c r="LJL40" s="47"/>
      <c r="LJM40" s="47"/>
      <c r="LJN40" s="47"/>
      <c r="LJO40" s="47"/>
      <c r="LJP40" s="47"/>
      <c r="LJQ40" s="47"/>
      <c r="LJR40" s="47"/>
      <c r="LJS40" s="47"/>
      <c r="LJT40" s="47"/>
      <c r="LJU40" s="47"/>
      <c r="LJV40" s="47"/>
      <c r="LJW40" s="47"/>
      <c r="LJX40" s="47"/>
      <c r="LJY40" s="47"/>
      <c r="LJZ40" s="47"/>
      <c r="LKA40" s="47"/>
      <c r="LKB40" s="47"/>
      <c r="LKC40" s="47"/>
      <c r="LKD40" s="47"/>
      <c r="LKE40" s="47"/>
      <c r="LKF40" s="47"/>
      <c r="LKG40" s="47"/>
      <c r="LKH40" s="47"/>
      <c r="LKI40" s="47"/>
      <c r="LKJ40" s="47"/>
      <c r="LKK40" s="47"/>
      <c r="LKL40" s="47"/>
      <c r="LKM40" s="47"/>
      <c r="LKN40" s="47"/>
      <c r="LKO40" s="47"/>
      <c r="LKP40" s="47"/>
      <c r="LKQ40" s="47"/>
      <c r="LKR40" s="47"/>
      <c r="LKS40" s="47"/>
      <c r="LKT40" s="47"/>
      <c r="LKU40" s="47"/>
      <c r="LKV40" s="47"/>
      <c r="LKW40" s="47"/>
      <c r="LKX40" s="47"/>
      <c r="LKY40" s="47"/>
      <c r="LKZ40" s="47"/>
      <c r="LLA40" s="47"/>
      <c r="LLB40" s="47"/>
      <c r="LLC40" s="47"/>
      <c r="LLD40" s="47"/>
      <c r="LLE40" s="47"/>
      <c r="LLF40" s="47"/>
      <c r="LLG40" s="47"/>
      <c r="LLH40" s="47"/>
      <c r="LLI40" s="47"/>
      <c r="LLJ40" s="47"/>
      <c r="LLK40" s="47"/>
      <c r="LLL40" s="47"/>
      <c r="LLM40" s="47"/>
      <c r="LLN40" s="47"/>
      <c r="LLO40" s="47"/>
      <c r="LLP40" s="47"/>
      <c r="LLQ40" s="47"/>
      <c r="LLR40" s="47"/>
      <c r="LLS40" s="47"/>
      <c r="LLT40" s="47"/>
      <c r="LLU40" s="47"/>
      <c r="LLV40" s="47"/>
      <c r="LLW40" s="47"/>
      <c r="LLX40" s="47"/>
      <c r="LLY40" s="47"/>
      <c r="LLZ40" s="47"/>
      <c r="LMA40" s="47"/>
      <c r="LMB40" s="47"/>
      <c r="LMC40" s="47"/>
      <c r="LMD40" s="47"/>
      <c r="LME40" s="47"/>
      <c r="LMF40" s="47"/>
      <c r="LMG40" s="47"/>
      <c r="LMH40" s="47"/>
      <c r="LMI40" s="47"/>
      <c r="LMJ40" s="47"/>
      <c r="LMK40" s="47"/>
      <c r="LML40" s="47"/>
      <c r="LMM40" s="47"/>
      <c r="LMN40" s="47"/>
      <c r="LMO40" s="47"/>
      <c r="LMP40" s="47"/>
      <c r="LMQ40" s="47"/>
      <c r="LMR40" s="47"/>
      <c r="LMS40" s="47"/>
      <c r="LMT40" s="47"/>
      <c r="LMU40" s="47"/>
      <c r="LMV40" s="47"/>
      <c r="LMW40" s="47"/>
      <c r="LMX40" s="47"/>
      <c r="LMY40" s="47"/>
      <c r="LMZ40" s="47"/>
      <c r="LNA40" s="47"/>
      <c r="LNB40" s="47"/>
      <c r="LNC40" s="47"/>
      <c r="LND40" s="47"/>
      <c r="LNE40" s="47"/>
      <c r="LNF40" s="47"/>
      <c r="LNG40" s="47"/>
      <c r="LNH40" s="47"/>
      <c r="LNI40" s="47"/>
      <c r="LNJ40" s="47"/>
      <c r="LNK40" s="47"/>
      <c r="LNL40" s="47"/>
      <c r="LNM40" s="47"/>
      <c r="LNN40" s="47"/>
      <c r="LNO40" s="47"/>
      <c r="LNP40" s="47"/>
      <c r="LNQ40" s="47"/>
      <c r="LNR40" s="47"/>
      <c r="LNS40" s="47"/>
      <c r="LNT40" s="47"/>
      <c r="LNU40" s="47"/>
      <c r="LNV40" s="47"/>
      <c r="LNW40" s="47"/>
      <c r="LNX40" s="47"/>
      <c r="LNY40" s="47"/>
      <c r="LNZ40" s="47"/>
      <c r="LOA40" s="47"/>
      <c r="LOB40" s="47"/>
      <c r="LOC40" s="47"/>
      <c r="LOD40" s="47"/>
      <c r="LOE40" s="47"/>
      <c r="LOF40" s="47"/>
      <c r="LOG40" s="47"/>
      <c r="LOH40" s="47"/>
      <c r="LOI40" s="47"/>
      <c r="LOJ40" s="47"/>
      <c r="LOK40" s="47"/>
      <c r="LOL40" s="47"/>
      <c r="LOM40" s="47"/>
      <c r="LON40" s="47"/>
      <c r="LOO40" s="47"/>
      <c r="LOP40" s="47"/>
      <c r="LOQ40" s="47"/>
      <c r="LOR40" s="47"/>
      <c r="LOS40" s="47"/>
      <c r="LOT40" s="47"/>
      <c r="LOU40" s="47"/>
      <c r="LOV40" s="47"/>
      <c r="LOW40" s="47"/>
      <c r="LOX40" s="47"/>
      <c r="LOY40" s="47"/>
      <c r="LOZ40" s="47"/>
      <c r="LPA40" s="47"/>
      <c r="LPB40" s="47"/>
      <c r="LPC40" s="47"/>
      <c r="LPD40" s="47"/>
      <c r="LPE40" s="47"/>
      <c r="LPF40" s="47"/>
      <c r="LPG40" s="47"/>
      <c r="LPH40" s="47"/>
      <c r="LPI40" s="47"/>
      <c r="LPJ40" s="47"/>
      <c r="LPK40" s="47"/>
      <c r="LPL40" s="47"/>
      <c r="LPM40" s="47"/>
      <c r="LPN40" s="47"/>
      <c r="LPO40" s="47"/>
      <c r="LPP40" s="47"/>
      <c r="LPQ40" s="47"/>
      <c r="LPR40" s="47"/>
      <c r="LPS40" s="47"/>
      <c r="LPT40" s="47"/>
      <c r="LPU40" s="47"/>
      <c r="LPV40" s="47"/>
      <c r="LPW40" s="47"/>
      <c r="LPX40" s="47"/>
      <c r="LPY40" s="47"/>
      <c r="LPZ40" s="47"/>
      <c r="LQA40" s="47"/>
      <c r="LQB40" s="47"/>
      <c r="LQC40" s="47"/>
      <c r="LQD40" s="47"/>
      <c r="LQE40" s="47"/>
      <c r="LQF40" s="47"/>
      <c r="LQG40" s="47"/>
      <c r="LQH40" s="47"/>
      <c r="LQI40" s="47"/>
      <c r="LQJ40" s="47"/>
      <c r="LQK40" s="47"/>
      <c r="LQL40" s="47"/>
      <c r="LQM40" s="47"/>
      <c r="LQN40" s="47"/>
      <c r="LQO40" s="47"/>
      <c r="LQP40" s="47"/>
      <c r="LQQ40" s="47"/>
      <c r="LQR40" s="47"/>
      <c r="LQS40" s="47"/>
      <c r="LQT40" s="47"/>
      <c r="LQU40" s="47"/>
      <c r="LQV40" s="47"/>
      <c r="LQW40" s="47"/>
      <c r="LQX40" s="47"/>
      <c r="LQY40" s="47"/>
      <c r="LQZ40" s="47"/>
      <c r="LRA40" s="47"/>
      <c r="LRB40" s="47"/>
      <c r="LRC40" s="47"/>
      <c r="LRD40" s="47"/>
      <c r="LRE40" s="47"/>
      <c r="LRF40" s="47"/>
      <c r="LRG40" s="47"/>
      <c r="LRH40" s="47"/>
      <c r="LRI40" s="47"/>
      <c r="LRJ40" s="47"/>
      <c r="LRK40" s="47"/>
      <c r="LRL40" s="47"/>
      <c r="LRM40" s="47"/>
      <c r="LRN40" s="47"/>
      <c r="LRO40" s="47"/>
      <c r="LRP40" s="47"/>
      <c r="LRQ40" s="47"/>
      <c r="LRR40" s="47"/>
      <c r="LRS40" s="47"/>
      <c r="LRT40" s="47"/>
      <c r="LRU40" s="47"/>
      <c r="LRV40" s="47"/>
      <c r="LRW40" s="47"/>
      <c r="LRX40" s="47"/>
      <c r="LRY40" s="47"/>
      <c r="LRZ40" s="47"/>
      <c r="LSA40" s="47"/>
      <c r="LSB40" s="47"/>
      <c r="LSC40" s="47"/>
      <c r="LSD40" s="47"/>
      <c r="LSE40" s="47"/>
      <c r="LSF40" s="47"/>
      <c r="LSG40" s="47"/>
      <c r="LSH40" s="47"/>
      <c r="LSI40" s="47"/>
      <c r="LSJ40" s="47"/>
      <c r="LSK40" s="47"/>
      <c r="LSL40" s="47"/>
      <c r="LSM40" s="47"/>
      <c r="LSN40" s="47"/>
      <c r="LSO40" s="47"/>
      <c r="LSP40" s="47"/>
      <c r="LSQ40" s="47"/>
      <c r="LSR40" s="47"/>
      <c r="LSS40" s="47"/>
      <c r="LST40" s="47"/>
      <c r="LSU40" s="47"/>
      <c r="LSV40" s="47"/>
      <c r="LSW40" s="47"/>
      <c r="LSX40" s="47"/>
      <c r="LSY40" s="47"/>
      <c r="LSZ40" s="47"/>
      <c r="LTA40" s="47"/>
      <c r="LTB40" s="47"/>
      <c r="LTC40" s="47"/>
      <c r="LTD40" s="47"/>
      <c r="LTE40" s="47"/>
      <c r="LTF40" s="47"/>
      <c r="LTG40" s="47"/>
      <c r="LTH40" s="47"/>
      <c r="LTI40" s="47"/>
      <c r="LTJ40" s="47"/>
      <c r="LTK40" s="47"/>
      <c r="LTL40" s="47"/>
      <c r="LTM40" s="47"/>
      <c r="LTN40" s="47"/>
      <c r="LTO40" s="47"/>
      <c r="LTP40" s="47"/>
      <c r="LTQ40" s="47"/>
      <c r="LTR40" s="47"/>
      <c r="LTS40" s="47"/>
      <c r="LTT40" s="47"/>
      <c r="LTU40" s="47"/>
      <c r="LTV40" s="47"/>
      <c r="LTW40" s="47"/>
      <c r="LTX40" s="47"/>
      <c r="LTY40" s="47"/>
      <c r="LTZ40" s="47"/>
      <c r="LUA40" s="47"/>
      <c r="LUB40" s="47"/>
      <c r="LUC40" s="47"/>
      <c r="LUD40" s="47"/>
      <c r="LUE40" s="47"/>
      <c r="LUF40" s="47"/>
      <c r="LUG40" s="47"/>
      <c r="LUH40" s="47"/>
      <c r="LUI40" s="47"/>
      <c r="LUJ40" s="47"/>
      <c r="LUK40" s="47"/>
      <c r="LUL40" s="47"/>
      <c r="LUM40" s="47"/>
      <c r="LUN40" s="47"/>
      <c r="LUO40" s="47"/>
      <c r="LUP40" s="47"/>
      <c r="LUQ40" s="47"/>
      <c r="LUR40" s="47"/>
      <c r="LUS40" s="47"/>
      <c r="LUT40" s="47"/>
      <c r="LUU40" s="47"/>
      <c r="LUV40" s="47"/>
      <c r="LUW40" s="47"/>
      <c r="LUX40" s="47"/>
      <c r="LUY40" s="47"/>
      <c r="LUZ40" s="47"/>
      <c r="LVA40" s="47"/>
      <c r="LVB40" s="47"/>
      <c r="LVC40" s="47"/>
      <c r="LVD40" s="47"/>
      <c r="LVE40" s="47"/>
      <c r="LVF40" s="47"/>
      <c r="LVG40" s="47"/>
      <c r="LVH40" s="47"/>
      <c r="LVI40" s="47"/>
      <c r="LVJ40" s="47"/>
      <c r="LVK40" s="47"/>
      <c r="LVL40" s="47"/>
      <c r="LVM40" s="47"/>
      <c r="LVN40" s="47"/>
      <c r="LVO40" s="47"/>
      <c r="LVP40" s="47"/>
      <c r="LVQ40" s="47"/>
      <c r="LVR40" s="47"/>
      <c r="LVS40" s="47"/>
      <c r="LVT40" s="47"/>
      <c r="LVU40" s="47"/>
      <c r="LVV40" s="47"/>
      <c r="LVW40" s="47"/>
      <c r="LVX40" s="47"/>
      <c r="LVY40" s="47"/>
      <c r="LVZ40" s="47"/>
      <c r="LWA40" s="47"/>
      <c r="LWB40" s="47"/>
      <c r="LWC40" s="47"/>
      <c r="LWD40" s="47"/>
      <c r="LWE40" s="47"/>
      <c r="LWF40" s="47"/>
      <c r="LWG40" s="47"/>
      <c r="LWH40" s="47"/>
      <c r="LWI40" s="47"/>
      <c r="LWJ40" s="47"/>
      <c r="LWK40" s="47"/>
      <c r="LWL40" s="47"/>
      <c r="LWM40" s="47"/>
      <c r="LWN40" s="47"/>
      <c r="LWO40" s="47"/>
      <c r="LWP40" s="47"/>
      <c r="LWQ40" s="47"/>
      <c r="LWR40" s="47"/>
      <c r="LWS40" s="47"/>
      <c r="LWT40" s="47"/>
      <c r="LWU40" s="47"/>
      <c r="LWV40" s="47"/>
      <c r="LWW40" s="47"/>
      <c r="LWX40" s="47"/>
      <c r="LWY40" s="47"/>
      <c r="LWZ40" s="47"/>
      <c r="LXA40" s="47"/>
      <c r="LXB40" s="47"/>
      <c r="LXC40" s="47"/>
      <c r="LXD40" s="47"/>
      <c r="LXE40" s="47"/>
      <c r="LXF40" s="47"/>
      <c r="LXG40" s="47"/>
      <c r="LXH40" s="47"/>
      <c r="LXI40" s="47"/>
      <c r="LXJ40" s="47"/>
      <c r="LXK40" s="47"/>
      <c r="LXL40" s="47"/>
      <c r="LXM40" s="47"/>
      <c r="LXN40" s="47"/>
      <c r="LXO40" s="47"/>
      <c r="LXP40" s="47"/>
      <c r="LXQ40" s="47"/>
      <c r="LXR40" s="47"/>
      <c r="LXS40" s="47"/>
      <c r="LXT40" s="47"/>
      <c r="LXU40" s="47"/>
      <c r="LXV40" s="47"/>
      <c r="LXW40" s="47"/>
      <c r="LXX40" s="47"/>
      <c r="LXY40" s="47"/>
      <c r="LXZ40" s="47"/>
      <c r="LYA40" s="47"/>
      <c r="LYB40" s="47"/>
      <c r="LYC40" s="47"/>
      <c r="LYD40" s="47"/>
      <c r="LYE40" s="47"/>
      <c r="LYF40" s="47"/>
      <c r="LYG40" s="47"/>
      <c r="LYH40" s="47"/>
      <c r="LYI40" s="47"/>
      <c r="LYJ40" s="47"/>
      <c r="LYK40" s="47"/>
      <c r="LYL40" s="47"/>
      <c r="LYM40" s="47"/>
      <c r="LYN40" s="47"/>
      <c r="LYO40" s="47"/>
      <c r="LYP40" s="47"/>
      <c r="LYQ40" s="47"/>
      <c r="LYR40" s="47"/>
      <c r="LYS40" s="47"/>
      <c r="LYT40" s="47"/>
      <c r="LYU40" s="47"/>
      <c r="LYV40" s="47"/>
      <c r="LYW40" s="47"/>
      <c r="LYX40" s="47"/>
      <c r="LYY40" s="47"/>
      <c r="LYZ40" s="47"/>
      <c r="LZA40" s="47"/>
      <c r="LZB40" s="47"/>
      <c r="LZC40" s="47"/>
      <c r="LZD40" s="47"/>
      <c r="LZE40" s="47"/>
      <c r="LZF40" s="47"/>
      <c r="LZG40" s="47"/>
      <c r="LZH40" s="47"/>
      <c r="LZI40" s="47"/>
      <c r="LZJ40" s="47"/>
      <c r="LZK40" s="47"/>
      <c r="LZL40" s="47"/>
      <c r="LZM40" s="47"/>
      <c r="LZN40" s="47"/>
      <c r="LZO40" s="47"/>
      <c r="LZP40" s="47"/>
      <c r="LZQ40" s="47"/>
      <c r="LZR40" s="47"/>
      <c r="LZS40" s="47"/>
      <c r="LZT40" s="47"/>
      <c r="LZU40" s="47"/>
      <c r="LZV40" s="47"/>
      <c r="LZW40" s="47"/>
      <c r="LZX40" s="47"/>
      <c r="LZY40" s="47"/>
      <c r="LZZ40" s="47"/>
      <c r="MAA40" s="47"/>
      <c r="MAB40" s="47"/>
      <c r="MAC40" s="47"/>
      <c r="MAD40" s="47"/>
      <c r="MAE40" s="47"/>
      <c r="MAF40" s="47"/>
      <c r="MAG40" s="47"/>
      <c r="MAH40" s="47"/>
      <c r="MAI40" s="47"/>
      <c r="MAJ40" s="47"/>
      <c r="MAK40" s="47"/>
      <c r="MAL40" s="47"/>
      <c r="MAM40" s="47"/>
      <c r="MAN40" s="47"/>
      <c r="MAO40" s="47"/>
      <c r="MAP40" s="47"/>
      <c r="MAQ40" s="47"/>
      <c r="MAR40" s="47"/>
      <c r="MAS40" s="47"/>
      <c r="MAT40" s="47"/>
      <c r="MAU40" s="47"/>
      <c r="MAV40" s="47"/>
      <c r="MAW40" s="47"/>
      <c r="MAX40" s="47"/>
      <c r="MAY40" s="47"/>
      <c r="MAZ40" s="47"/>
      <c r="MBA40" s="47"/>
      <c r="MBB40" s="47"/>
      <c r="MBC40" s="47"/>
      <c r="MBD40" s="47"/>
      <c r="MBE40" s="47"/>
      <c r="MBF40" s="47"/>
      <c r="MBG40" s="47"/>
      <c r="MBH40" s="47"/>
      <c r="MBI40" s="47"/>
      <c r="MBJ40" s="47"/>
      <c r="MBK40" s="47"/>
      <c r="MBL40" s="47"/>
      <c r="MBM40" s="47"/>
      <c r="MBN40" s="47"/>
      <c r="MBO40" s="47"/>
      <c r="MBP40" s="47"/>
      <c r="MBQ40" s="47"/>
      <c r="MBR40" s="47"/>
      <c r="MBS40" s="47"/>
      <c r="MBT40" s="47"/>
      <c r="MBU40" s="47"/>
      <c r="MBV40" s="47"/>
      <c r="MBW40" s="47"/>
      <c r="MBX40" s="47"/>
      <c r="MBY40" s="47"/>
      <c r="MBZ40" s="47"/>
      <c r="MCA40" s="47"/>
      <c r="MCB40" s="47"/>
      <c r="MCC40" s="47"/>
      <c r="MCD40" s="47"/>
      <c r="MCE40" s="47"/>
      <c r="MCF40" s="47"/>
      <c r="MCG40" s="47"/>
      <c r="MCH40" s="47"/>
      <c r="MCI40" s="47"/>
      <c r="MCJ40" s="47"/>
      <c r="MCK40" s="47"/>
      <c r="MCL40" s="47"/>
      <c r="MCM40" s="47"/>
      <c r="MCN40" s="47"/>
      <c r="MCO40" s="47"/>
      <c r="MCP40" s="47"/>
      <c r="MCQ40" s="47"/>
      <c r="MCR40" s="47"/>
      <c r="MCS40" s="47"/>
      <c r="MCT40" s="47"/>
      <c r="MCU40" s="47"/>
      <c r="MCV40" s="47"/>
      <c r="MCW40" s="47"/>
      <c r="MCX40" s="47"/>
      <c r="MCY40" s="47"/>
      <c r="MCZ40" s="47"/>
      <c r="MDA40" s="47"/>
      <c r="MDB40" s="47"/>
      <c r="MDC40" s="47"/>
      <c r="MDD40" s="47"/>
      <c r="MDE40" s="47"/>
      <c r="MDF40" s="47"/>
      <c r="MDG40" s="47"/>
      <c r="MDH40" s="47"/>
      <c r="MDI40" s="47"/>
      <c r="MDJ40" s="47"/>
      <c r="MDK40" s="47"/>
      <c r="MDL40" s="47"/>
      <c r="MDM40" s="47"/>
      <c r="MDN40" s="47"/>
      <c r="MDO40" s="47"/>
      <c r="MDP40" s="47"/>
      <c r="MDQ40" s="47"/>
      <c r="MDR40" s="47"/>
      <c r="MDS40" s="47"/>
      <c r="MDT40" s="47"/>
      <c r="MDU40" s="47"/>
      <c r="MDV40" s="47"/>
      <c r="MDW40" s="47"/>
      <c r="MDX40" s="47"/>
      <c r="MDY40" s="47"/>
      <c r="MDZ40" s="47"/>
      <c r="MEA40" s="47"/>
      <c r="MEB40" s="47"/>
      <c r="MEC40" s="47"/>
      <c r="MED40" s="47"/>
      <c r="MEE40" s="47"/>
      <c r="MEF40" s="47"/>
      <c r="MEG40" s="47"/>
      <c r="MEH40" s="47"/>
      <c r="MEI40" s="47"/>
      <c r="MEJ40" s="47"/>
      <c r="MEK40" s="47"/>
      <c r="MEL40" s="47"/>
      <c r="MEM40" s="47"/>
      <c r="MEN40" s="47"/>
      <c r="MEO40" s="47"/>
      <c r="MEP40" s="47"/>
      <c r="MEQ40" s="47"/>
      <c r="MER40" s="47"/>
      <c r="MES40" s="47"/>
      <c r="MET40" s="47"/>
      <c r="MEU40" s="47"/>
      <c r="MEV40" s="47"/>
      <c r="MEW40" s="47"/>
      <c r="MEX40" s="47"/>
      <c r="MEY40" s="47"/>
      <c r="MEZ40" s="47"/>
      <c r="MFA40" s="47"/>
      <c r="MFB40" s="47"/>
      <c r="MFC40" s="47"/>
      <c r="MFD40" s="47"/>
      <c r="MFE40" s="47"/>
      <c r="MFF40" s="47"/>
      <c r="MFG40" s="47"/>
      <c r="MFH40" s="47"/>
      <c r="MFI40" s="47"/>
      <c r="MFJ40" s="47"/>
      <c r="MFK40" s="47"/>
      <c r="MFL40" s="47"/>
      <c r="MFM40" s="47"/>
      <c r="MFN40" s="47"/>
      <c r="MFO40" s="47"/>
      <c r="MFP40" s="47"/>
      <c r="MFQ40" s="47"/>
      <c r="MFR40" s="47"/>
      <c r="MFS40" s="47"/>
      <c r="MFT40" s="47"/>
      <c r="MFU40" s="47"/>
      <c r="MFV40" s="47"/>
      <c r="MFW40" s="47"/>
      <c r="MFX40" s="47"/>
      <c r="MFY40" s="47"/>
      <c r="MFZ40" s="47"/>
      <c r="MGA40" s="47"/>
      <c r="MGB40" s="47"/>
      <c r="MGC40" s="47"/>
      <c r="MGD40" s="47"/>
      <c r="MGE40" s="47"/>
      <c r="MGF40" s="47"/>
      <c r="MGG40" s="47"/>
      <c r="MGH40" s="47"/>
      <c r="MGI40" s="47"/>
      <c r="MGJ40" s="47"/>
      <c r="MGK40" s="47"/>
      <c r="MGL40" s="47"/>
      <c r="MGM40" s="47"/>
      <c r="MGN40" s="47"/>
      <c r="MGO40" s="47"/>
      <c r="MGP40" s="47"/>
      <c r="MGQ40" s="47"/>
      <c r="MGR40" s="47"/>
      <c r="MGS40" s="47"/>
      <c r="MGT40" s="47"/>
      <c r="MGU40" s="47"/>
      <c r="MGV40" s="47"/>
      <c r="MGW40" s="47"/>
      <c r="MGX40" s="47"/>
      <c r="MGY40" s="47"/>
      <c r="MGZ40" s="47"/>
      <c r="MHA40" s="47"/>
      <c r="MHB40" s="47"/>
      <c r="MHC40" s="47"/>
      <c r="MHD40" s="47"/>
      <c r="MHE40" s="47"/>
      <c r="MHF40" s="47"/>
      <c r="MHG40" s="47"/>
      <c r="MHH40" s="47"/>
      <c r="MHI40" s="47"/>
      <c r="MHJ40" s="47"/>
      <c r="MHK40" s="47"/>
      <c r="MHL40" s="47"/>
      <c r="MHM40" s="47"/>
      <c r="MHN40" s="47"/>
      <c r="MHO40" s="47"/>
      <c r="MHP40" s="47"/>
      <c r="MHQ40" s="47"/>
      <c r="MHR40" s="47"/>
      <c r="MHS40" s="47"/>
      <c r="MHT40" s="47"/>
      <c r="MHU40" s="47"/>
      <c r="MHV40" s="47"/>
      <c r="MHW40" s="47"/>
      <c r="MHX40" s="47"/>
      <c r="MHY40" s="47"/>
      <c r="MHZ40" s="47"/>
      <c r="MIA40" s="47"/>
      <c r="MIB40" s="47"/>
      <c r="MIC40" s="47"/>
      <c r="MID40" s="47"/>
      <c r="MIE40" s="47"/>
      <c r="MIF40" s="47"/>
      <c r="MIG40" s="47"/>
      <c r="MIH40" s="47"/>
      <c r="MII40" s="47"/>
      <c r="MIJ40" s="47"/>
      <c r="MIK40" s="47"/>
      <c r="MIL40" s="47"/>
      <c r="MIM40" s="47"/>
      <c r="MIN40" s="47"/>
      <c r="MIO40" s="47"/>
      <c r="MIP40" s="47"/>
      <c r="MIQ40" s="47"/>
      <c r="MIR40" s="47"/>
      <c r="MIS40" s="47"/>
      <c r="MIT40" s="47"/>
      <c r="MIU40" s="47"/>
      <c r="MIV40" s="47"/>
      <c r="MIW40" s="47"/>
      <c r="MIX40" s="47"/>
      <c r="MIY40" s="47"/>
      <c r="MIZ40" s="47"/>
      <c r="MJA40" s="47"/>
      <c r="MJB40" s="47"/>
      <c r="MJC40" s="47"/>
      <c r="MJD40" s="47"/>
      <c r="MJE40" s="47"/>
      <c r="MJF40" s="47"/>
      <c r="MJG40" s="47"/>
      <c r="MJH40" s="47"/>
      <c r="MJI40" s="47"/>
      <c r="MJJ40" s="47"/>
      <c r="MJK40" s="47"/>
      <c r="MJL40" s="47"/>
      <c r="MJM40" s="47"/>
      <c r="MJN40" s="47"/>
      <c r="MJO40" s="47"/>
      <c r="MJP40" s="47"/>
      <c r="MJQ40" s="47"/>
      <c r="MJR40" s="47"/>
      <c r="MJS40" s="47"/>
      <c r="MJT40" s="47"/>
      <c r="MJU40" s="47"/>
      <c r="MJV40" s="47"/>
      <c r="MJW40" s="47"/>
      <c r="MJX40" s="47"/>
      <c r="MJY40" s="47"/>
      <c r="MJZ40" s="47"/>
      <c r="MKA40" s="47"/>
      <c r="MKB40" s="47"/>
      <c r="MKC40" s="47"/>
      <c r="MKD40" s="47"/>
      <c r="MKE40" s="47"/>
      <c r="MKF40" s="47"/>
      <c r="MKG40" s="47"/>
      <c r="MKH40" s="47"/>
      <c r="MKI40" s="47"/>
      <c r="MKJ40" s="47"/>
      <c r="MKK40" s="47"/>
      <c r="MKL40" s="47"/>
      <c r="MKM40" s="47"/>
      <c r="MKN40" s="47"/>
      <c r="MKO40" s="47"/>
      <c r="MKP40" s="47"/>
      <c r="MKQ40" s="47"/>
      <c r="MKR40" s="47"/>
      <c r="MKS40" s="47"/>
      <c r="MKT40" s="47"/>
      <c r="MKU40" s="47"/>
      <c r="MKV40" s="47"/>
      <c r="MKW40" s="47"/>
      <c r="MKX40" s="47"/>
      <c r="MKY40" s="47"/>
      <c r="MKZ40" s="47"/>
      <c r="MLA40" s="47"/>
      <c r="MLB40" s="47"/>
      <c r="MLC40" s="47"/>
      <c r="MLD40" s="47"/>
      <c r="MLE40" s="47"/>
      <c r="MLF40" s="47"/>
      <c r="MLG40" s="47"/>
      <c r="MLH40" s="47"/>
      <c r="MLI40" s="47"/>
      <c r="MLJ40" s="47"/>
      <c r="MLK40" s="47"/>
      <c r="MLL40" s="47"/>
      <c r="MLM40" s="47"/>
      <c r="MLN40" s="47"/>
      <c r="MLO40" s="47"/>
      <c r="MLP40" s="47"/>
      <c r="MLQ40" s="47"/>
      <c r="MLR40" s="47"/>
      <c r="MLS40" s="47"/>
      <c r="MLT40" s="47"/>
      <c r="MLU40" s="47"/>
      <c r="MLV40" s="47"/>
      <c r="MLW40" s="47"/>
      <c r="MLX40" s="47"/>
      <c r="MLY40" s="47"/>
      <c r="MLZ40" s="47"/>
      <c r="MMA40" s="47"/>
      <c r="MMB40" s="47"/>
      <c r="MMC40" s="47"/>
      <c r="MMD40" s="47"/>
      <c r="MME40" s="47"/>
      <c r="MMF40" s="47"/>
      <c r="MMG40" s="47"/>
      <c r="MMH40" s="47"/>
      <c r="MMI40" s="47"/>
      <c r="MMJ40" s="47"/>
      <c r="MMK40" s="47"/>
      <c r="MML40" s="47"/>
      <c r="MMM40" s="47"/>
      <c r="MMN40" s="47"/>
      <c r="MMO40" s="47"/>
      <c r="MMP40" s="47"/>
      <c r="MMQ40" s="47"/>
      <c r="MMR40" s="47"/>
      <c r="MMS40" s="47"/>
      <c r="MMT40" s="47"/>
      <c r="MMU40" s="47"/>
      <c r="MMV40" s="47"/>
      <c r="MMW40" s="47"/>
      <c r="MMX40" s="47"/>
      <c r="MMY40" s="47"/>
      <c r="MMZ40" s="47"/>
      <c r="MNA40" s="47"/>
      <c r="MNB40" s="47"/>
      <c r="MNC40" s="47"/>
      <c r="MND40" s="47"/>
      <c r="MNE40" s="47"/>
      <c r="MNF40" s="47"/>
      <c r="MNG40" s="47"/>
      <c r="MNH40" s="47"/>
      <c r="MNI40" s="47"/>
      <c r="MNJ40" s="47"/>
      <c r="MNK40" s="47"/>
      <c r="MNL40" s="47"/>
      <c r="MNM40" s="47"/>
      <c r="MNN40" s="47"/>
      <c r="MNO40" s="47"/>
      <c r="MNP40" s="47"/>
      <c r="MNQ40" s="47"/>
      <c r="MNR40" s="47"/>
      <c r="MNS40" s="47"/>
      <c r="MNT40" s="47"/>
      <c r="MNU40" s="47"/>
      <c r="MNV40" s="47"/>
      <c r="MNW40" s="47"/>
      <c r="MNX40" s="47"/>
      <c r="MNY40" s="47"/>
      <c r="MNZ40" s="47"/>
      <c r="MOA40" s="47"/>
      <c r="MOB40" s="47"/>
      <c r="MOC40" s="47"/>
      <c r="MOD40" s="47"/>
      <c r="MOE40" s="47"/>
      <c r="MOF40" s="47"/>
      <c r="MOG40" s="47"/>
      <c r="MOH40" s="47"/>
      <c r="MOI40" s="47"/>
      <c r="MOJ40" s="47"/>
      <c r="MOK40" s="47"/>
      <c r="MOL40" s="47"/>
      <c r="MOM40" s="47"/>
      <c r="MON40" s="47"/>
      <c r="MOO40" s="47"/>
      <c r="MOP40" s="47"/>
      <c r="MOQ40" s="47"/>
      <c r="MOR40" s="47"/>
      <c r="MOS40" s="47"/>
      <c r="MOT40" s="47"/>
      <c r="MOU40" s="47"/>
      <c r="MOV40" s="47"/>
      <c r="MOW40" s="47"/>
      <c r="MOX40" s="47"/>
      <c r="MOY40" s="47"/>
      <c r="MOZ40" s="47"/>
      <c r="MPA40" s="47"/>
      <c r="MPB40" s="47"/>
      <c r="MPC40" s="47"/>
      <c r="MPD40" s="47"/>
      <c r="MPE40" s="47"/>
      <c r="MPF40" s="47"/>
      <c r="MPG40" s="47"/>
      <c r="MPH40" s="47"/>
      <c r="MPI40" s="47"/>
      <c r="MPJ40" s="47"/>
      <c r="MPK40" s="47"/>
      <c r="MPL40" s="47"/>
      <c r="MPM40" s="47"/>
      <c r="MPN40" s="47"/>
      <c r="MPO40" s="47"/>
      <c r="MPP40" s="47"/>
      <c r="MPQ40" s="47"/>
      <c r="MPR40" s="47"/>
      <c r="MPS40" s="47"/>
      <c r="MPT40" s="47"/>
      <c r="MPU40" s="47"/>
      <c r="MPV40" s="47"/>
      <c r="MPW40" s="47"/>
      <c r="MPX40" s="47"/>
      <c r="MPY40" s="47"/>
      <c r="MPZ40" s="47"/>
      <c r="MQA40" s="47"/>
      <c r="MQB40" s="47"/>
      <c r="MQC40" s="47"/>
      <c r="MQD40" s="47"/>
      <c r="MQE40" s="47"/>
      <c r="MQF40" s="47"/>
      <c r="MQG40" s="47"/>
      <c r="MQH40" s="47"/>
      <c r="MQI40" s="47"/>
      <c r="MQJ40" s="47"/>
      <c r="MQK40" s="47"/>
      <c r="MQL40" s="47"/>
      <c r="MQM40" s="47"/>
      <c r="MQN40" s="47"/>
      <c r="MQO40" s="47"/>
      <c r="MQP40" s="47"/>
      <c r="MQQ40" s="47"/>
      <c r="MQR40" s="47"/>
      <c r="MQS40" s="47"/>
      <c r="MQT40" s="47"/>
      <c r="MQU40" s="47"/>
      <c r="MQV40" s="47"/>
      <c r="MQW40" s="47"/>
      <c r="MQX40" s="47"/>
      <c r="MQY40" s="47"/>
      <c r="MQZ40" s="47"/>
      <c r="MRA40" s="47"/>
      <c r="MRB40" s="47"/>
      <c r="MRC40" s="47"/>
      <c r="MRD40" s="47"/>
      <c r="MRE40" s="47"/>
      <c r="MRF40" s="47"/>
      <c r="MRG40" s="47"/>
      <c r="MRH40" s="47"/>
      <c r="MRI40" s="47"/>
      <c r="MRJ40" s="47"/>
      <c r="MRK40" s="47"/>
      <c r="MRL40" s="47"/>
      <c r="MRM40" s="47"/>
      <c r="MRN40" s="47"/>
      <c r="MRO40" s="47"/>
      <c r="MRP40" s="47"/>
      <c r="MRQ40" s="47"/>
      <c r="MRR40" s="47"/>
      <c r="MRS40" s="47"/>
      <c r="MRT40" s="47"/>
      <c r="MRU40" s="47"/>
      <c r="MRV40" s="47"/>
      <c r="MRW40" s="47"/>
      <c r="MRX40" s="47"/>
      <c r="MRY40" s="47"/>
      <c r="MRZ40" s="47"/>
      <c r="MSA40" s="47"/>
      <c r="MSB40" s="47"/>
      <c r="MSC40" s="47"/>
      <c r="MSD40" s="47"/>
      <c r="MSE40" s="47"/>
      <c r="MSF40" s="47"/>
      <c r="MSG40" s="47"/>
      <c r="MSH40" s="47"/>
      <c r="MSI40" s="47"/>
      <c r="MSJ40" s="47"/>
      <c r="MSK40" s="47"/>
      <c r="MSL40" s="47"/>
      <c r="MSM40" s="47"/>
      <c r="MSN40" s="47"/>
      <c r="MSO40" s="47"/>
      <c r="MSP40" s="47"/>
      <c r="MSQ40" s="47"/>
      <c r="MSR40" s="47"/>
      <c r="MSS40" s="47"/>
      <c r="MST40" s="47"/>
      <c r="MSU40" s="47"/>
      <c r="MSV40" s="47"/>
      <c r="MSW40" s="47"/>
      <c r="MSX40" s="47"/>
      <c r="MSY40" s="47"/>
      <c r="MSZ40" s="47"/>
      <c r="MTA40" s="47"/>
      <c r="MTB40" s="47"/>
      <c r="MTC40" s="47"/>
      <c r="MTD40" s="47"/>
      <c r="MTE40" s="47"/>
      <c r="MTF40" s="47"/>
      <c r="MTG40" s="47"/>
      <c r="MTH40" s="47"/>
      <c r="MTI40" s="47"/>
      <c r="MTJ40" s="47"/>
      <c r="MTK40" s="47"/>
      <c r="MTL40" s="47"/>
      <c r="MTM40" s="47"/>
      <c r="MTN40" s="47"/>
      <c r="MTO40" s="47"/>
      <c r="MTP40" s="47"/>
      <c r="MTQ40" s="47"/>
      <c r="MTR40" s="47"/>
      <c r="MTS40" s="47"/>
      <c r="MTT40" s="47"/>
      <c r="MTU40" s="47"/>
      <c r="MTV40" s="47"/>
      <c r="MTW40" s="47"/>
      <c r="MTX40" s="47"/>
      <c r="MTY40" s="47"/>
      <c r="MTZ40" s="47"/>
      <c r="MUA40" s="47"/>
      <c r="MUB40" s="47"/>
      <c r="MUC40" s="47"/>
      <c r="MUD40" s="47"/>
      <c r="MUE40" s="47"/>
      <c r="MUF40" s="47"/>
      <c r="MUG40" s="47"/>
      <c r="MUH40" s="47"/>
      <c r="MUI40" s="47"/>
      <c r="MUJ40" s="47"/>
      <c r="MUK40" s="47"/>
      <c r="MUL40" s="47"/>
      <c r="MUM40" s="47"/>
      <c r="MUN40" s="47"/>
      <c r="MUO40" s="47"/>
      <c r="MUP40" s="47"/>
      <c r="MUQ40" s="47"/>
      <c r="MUR40" s="47"/>
      <c r="MUS40" s="47"/>
      <c r="MUT40" s="47"/>
      <c r="MUU40" s="47"/>
      <c r="MUV40" s="47"/>
      <c r="MUW40" s="47"/>
      <c r="MUX40" s="47"/>
      <c r="MUY40" s="47"/>
      <c r="MUZ40" s="47"/>
      <c r="MVA40" s="47"/>
      <c r="MVB40" s="47"/>
      <c r="MVC40" s="47"/>
      <c r="MVD40" s="47"/>
      <c r="MVE40" s="47"/>
      <c r="MVF40" s="47"/>
      <c r="MVG40" s="47"/>
      <c r="MVH40" s="47"/>
      <c r="MVI40" s="47"/>
      <c r="MVJ40" s="47"/>
      <c r="MVK40" s="47"/>
      <c r="MVL40" s="47"/>
      <c r="MVM40" s="47"/>
      <c r="MVN40" s="47"/>
      <c r="MVO40" s="47"/>
      <c r="MVP40" s="47"/>
      <c r="MVQ40" s="47"/>
      <c r="MVR40" s="47"/>
      <c r="MVS40" s="47"/>
      <c r="MVT40" s="47"/>
      <c r="MVU40" s="47"/>
      <c r="MVV40" s="47"/>
      <c r="MVW40" s="47"/>
      <c r="MVX40" s="47"/>
      <c r="MVY40" s="47"/>
      <c r="MVZ40" s="47"/>
      <c r="MWA40" s="47"/>
      <c r="MWB40" s="47"/>
      <c r="MWC40" s="47"/>
      <c r="MWD40" s="47"/>
      <c r="MWE40" s="47"/>
      <c r="MWF40" s="47"/>
      <c r="MWG40" s="47"/>
      <c r="MWH40" s="47"/>
      <c r="MWI40" s="47"/>
      <c r="MWJ40" s="47"/>
      <c r="MWK40" s="47"/>
      <c r="MWL40" s="47"/>
      <c r="MWM40" s="47"/>
      <c r="MWN40" s="47"/>
      <c r="MWO40" s="47"/>
      <c r="MWP40" s="47"/>
      <c r="MWQ40" s="47"/>
      <c r="MWR40" s="47"/>
      <c r="MWS40" s="47"/>
      <c r="MWT40" s="47"/>
      <c r="MWU40" s="47"/>
      <c r="MWV40" s="47"/>
      <c r="MWW40" s="47"/>
      <c r="MWX40" s="47"/>
      <c r="MWY40" s="47"/>
      <c r="MWZ40" s="47"/>
      <c r="MXA40" s="47"/>
      <c r="MXB40" s="47"/>
      <c r="MXC40" s="47"/>
      <c r="MXD40" s="47"/>
      <c r="MXE40" s="47"/>
      <c r="MXF40" s="47"/>
      <c r="MXG40" s="47"/>
      <c r="MXH40" s="47"/>
      <c r="MXI40" s="47"/>
      <c r="MXJ40" s="47"/>
      <c r="MXK40" s="47"/>
      <c r="MXL40" s="47"/>
      <c r="MXM40" s="47"/>
      <c r="MXN40" s="47"/>
      <c r="MXO40" s="47"/>
      <c r="MXP40" s="47"/>
      <c r="MXQ40" s="47"/>
      <c r="MXR40" s="47"/>
      <c r="MXS40" s="47"/>
      <c r="MXT40" s="47"/>
      <c r="MXU40" s="47"/>
      <c r="MXV40" s="47"/>
      <c r="MXW40" s="47"/>
      <c r="MXX40" s="47"/>
      <c r="MXY40" s="47"/>
      <c r="MXZ40" s="47"/>
      <c r="MYA40" s="47"/>
      <c r="MYB40" s="47"/>
      <c r="MYC40" s="47"/>
      <c r="MYD40" s="47"/>
      <c r="MYE40" s="47"/>
      <c r="MYF40" s="47"/>
      <c r="MYG40" s="47"/>
      <c r="MYH40" s="47"/>
      <c r="MYI40" s="47"/>
      <c r="MYJ40" s="47"/>
      <c r="MYK40" s="47"/>
      <c r="MYL40" s="47"/>
      <c r="MYM40" s="47"/>
      <c r="MYN40" s="47"/>
      <c r="MYO40" s="47"/>
      <c r="MYP40" s="47"/>
      <c r="MYQ40" s="47"/>
      <c r="MYR40" s="47"/>
      <c r="MYS40" s="47"/>
      <c r="MYT40" s="47"/>
      <c r="MYU40" s="47"/>
      <c r="MYV40" s="47"/>
      <c r="MYW40" s="47"/>
      <c r="MYX40" s="47"/>
      <c r="MYY40" s="47"/>
      <c r="MYZ40" s="47"/>
      <c r="MZA40" s="47"/>
      <c r="MZB40" s="47"/>
      <c r="MZC40" s="47"/>
      <c r="MZD40" s="47"/>
      <c r="MZE40" s="47"/>
      <c r="MZF40" s="47"/>
      <c r="MZG40" s="47"/>
      <c r="MZH40" s="47"/>
      <c r="MZI40" s="47"/>
      <c r="MZJ40" s="47"/>
      <c r="MZK40" s="47"/>
      <c r="MZL40" s="47"/>
      <c r="MZM40" s="47"/>
      <c r="MZN40" s="47"/>
      <c r="MZO40" s="47"/>
      <c r="MZP40" s="47"/>
      <c r="MZQ40" s="47"/>
      <c r="MZR40" s="47"/>
      <c r="MZS40" s="47"/>
      <c r="MZT40" s="47"/>
      <c r="MZU40" s="47"/>
      <c r="MZV40" s="47"/>
      <c r="MZW40" s="47"/>
      <c r="MZX40" s="47"/>
      <c r="MZY40" s="47"/>
      <c r="MZZ40" s="47"/>
      <c r="NAA40" s="47"/>
      <c r="NAB40" s="47"/>
      <c r="NAC40" s="47"/>
      <c r="NAD40" s="47"/>
      <c r="NAE40" s="47"/>
      <c r="NAF40" s="47"/>
      <c r="NAG40" s="47"/>
      <c r="NAH40" s="47"/>
      <c r="NAI40" s="47"/>
      <c r="NAJ40" s="47"/>
      <c r="NAK40" s="47"/>
      <c r="NAL40" s="47"/>
      <c r="NAM40" s="47"/>
      <c r="NAN40" s="47"/>
      <c r="NAO40" s="47"/>
      <c r="NAP40" s="47"/>
      <c r="NAQ40" s="47"/>
      <c r="NAR40" s="47"/>
      <c r="NAS40" s="47"/>
      <c r="NAT40" s="47"/>
      <c r="NAU40" s="47"/>
      <c r="NAV40" s="47"/>
      <c r="NAW40" s="47"/>
      <c r="NAX40" s="47"/>
      <c r="NAY40" s="47"/>
      <c r="NAZ40" s="47"/>
      <c r="NBA40" s="47"/>
      <c r="NBB40" s="47"/>
      <c r="NBC40" s="47"/>
      <c r="NBD40" s="47"/>
      <c r="NBE40" s="47"/>
      <c r="NBF40" s="47"/>
      <c r="NBG40" s="47"/>
      <c r="NBH40" s="47"/>
      <c r="NBI40" s="47"/>
      <c r="NBJ40" s="47"/>
      <c r="NBK40" s="47"/>
      <c r="NBL40" s="47"/>
      <c r="NBM40" s="47"/>
      <c r="NBN40" s="47"/>
      <c r="NBO40" s="47"/>
      <c r="NBP40" s="47"/>
      <c r="NBQ40" s="47"/>
      <c r="NBR40" s="47"/>
      <c r="NBS40" s="47"/>
      <c r="NBT40" s="47"/>
      <c r="NBU40" s="47"/>
      <c r="NBV40" s="47"/>
      <c r="NBW40" s="47"/>
      <c r="NBX40" s="47"/>
      <c r="NBY40" s="47"/>
      <c r="NBZ40" s="47"/>
      <c r="NCA40" s="47"/>
      <c r="NCB40" s="47"/>
      <c r="NCC40" s="47"/>
      <c r="NCD40" s="47"/>
      <c r="NCE40" s="47"/>
      <c r="NCF40" s="47"/>
      <c r="NCG40" s="47"/>
      <c r="NCH40" s="47"/>
      <c r="NCI40" s="47"/>
      <c r="NCJ40" s="47"/>
      <c r="NCK40" s="47"/>
      <c r="NCL40" s="47"/>
      <c r="NCM40" s="47"/>
      <c r="NCN40" s="47"/>
      <c r="NCO40" s="47"/>
      <c r="NCP40" s="47"/>
      <c r="NCQ40" s="47"/>
      <c r="NCR40" s="47"/>
      <c r="NCS40" s="47"/>
      <c r="NCT40" s="47"/>
      <c r="NCU40" s="47"/>
      <c r="NCV40" s="47"/>
      <c r="NCW40" s="47"/>
      <c r="NCX40" s="47"/>
      <c r="NCY40" s="47"/>
      <c r="NCZ40" s="47"/>
      <c r="NDA40" s="47"/>
      <c r="NDB40" s="47"/>
      <c r="NDC40" s="47"/>
      <c r="NDD40" s="47"/>
      <c r="NDE40" s="47"/>
      <c r="NDF40" s="47"/>
      <c r="NDG40" s="47"/>
      <c r="NDH40" s="47"/>
      <c r="NDI40" s="47"/>
      <c r="NDJ40" s="47"/>
      <c r="NDK40" s="47"/>
      <c r="NDL40" s="47"/>
      <c r="NDM40" s="47"/>
      <c r="NDN40" s="47"/>
      <c r="NDO40" s="47"/>
      <c r="NDP40" s="47"/>
      <c r="NDQ40" s="47"/>
      <c r="NDR40" s="47"/>
      <c r="NDS40" s="47"/>
      <c r="NDT40" s="47"/>
      <c r="NDU40" s="47"/>
      <c r="NDV40" s="47"/>
      <c r="NDW40" s="47"/>
      <c r="NDX40" s="47"/>
      <c r="NDY40" s="47"/>
      <c r="NDZ40" s="47"/>
      <c r="NEA40" s="47"/>
      <c r="NEB40" s="47"/>
      <c r="NEC40" s="47"/>
      <c r="NED40" s="47"/>
      <c r="NEE40" s="47"/>
      <c r="NEF40" s="47"/>
      <c r="NEG40" s="47"/>
      <c r="NEH40" s="47"/>
      <c r="NEI40" s="47"/>
      <c r="NEJ40" s="47"/>
      <c r="NEK40" s="47"/>
      <c r="NEL40" s="47"/>
      <c r="NEM40" s="47"/>
      <c r="NEN40" s="47"/>
      <c r="NEO40" s="47"/>
      <c r="NEP40" s="47"/>
      <c r="NEQ40" s="47"/>
      <c r="NER40" s="47"/>
      <c r="NES40" s="47"/>
      <c r="NET40" s="47"/>
      <c r="NEU40" s="47"/>
      <c r="NEV40" s="47"/>
      <c r="NEW40" s="47"/>
      <c r="NEX40" s="47"/>
      <c r="NEY40" s="47"/>
      <c r="NEZ40" s="47"/>
      <c r="NFA40" s="47"/>
      <c r="NFB40" s="47"/>
      <c r="NFC40" s="47"/>
      <c r="NFD40" s="47"/>
      <c r="NFE40" s="47"/>
      <c r="NFF40" s="47"/>
      <c r="NFG40" s="47"/>
      <c r="NFH40" s="47"/>
      <c r="NFI40" s="47"/>
      <c r="NFJ40" s="47"/>
      <c r="NFK40" s="47"/>
      <c r="NFL40" s="47"/>
      <c r="NFM40" s="47"/>
      <c r="NFN40" s="47"/>
      <c r="NFO40" s="47"/>
      <c r="NFP40" s="47"/>
      <c r="NFQ40" s="47"/>
      <c r="NFR40" s="47"/>
      <c r="NFS40" s="47"/>
      <c r="NFT40" s="47"/>
      <c r="NFU40" s="47"/>
      <c r="NFV40" s="47"/>
      <c r="NFW40" s="47"/>
      <c r="NFX40" s="47"/>
      <c r="NFY40" s="47"/>
      <c r="NFZ40" s="47"/>
      <c r="NGA40" s="47"/>
      <c r="NGB40" s="47"/>
      <c r="NGC40" s="47"/>
      <c r="NGD40" s="47"/>
      <c r="NGE40" s="47"/>
      <c r="NGF40" s="47"/>
      <c r="NGG40" s="47"/>
      <c r="NGH40" s="47"/>
      <c r="NGI40" s="47"/>
      <c r="NGJ40" s="47"/>
      <c r="NGK40" s="47"/>
      <c r="NGL40" s="47"/>
      <c r="NGM40" s="47"/>
      <c r="NGN40" s="47"/>
      <c r="NGO40" s="47"/>
      <c r="NGP40" s="47"/>
      <c r="NGQ40" s="47"/>
      <c r="NGR40" s="47"/>
      <c r="NGS40" s="47"/>
      <c r="NGT40" s="47"/>
      <c r="NGU40" s="47"/>
      <c r="NGV40" s="47"/>
      <c r="NGW40" s="47"/>
      <c r="NGX40" s="47"/>
      <c r="NGY40" s="47"/>
      <c r="NGZ40" s="47"/>
      <c r="NHA40" s="47"/>
      <c r="NHB40" s="47"/>
      <c r="NHC40" s="47"/>
      <c r="NHD40" s="47"/>
      <c r="NHE40" s="47"/>
      <c r="NHF40" s="47"/>
      <c r="NHG40" s="47"/>
      <c r="NHH40" s="47"/>
      <c r="NHI40" s="47"/>
      <c r="NHJ40" s="47"/>
      <c r="NHK40" s="47"/>
      <c r="NHL40" s="47"/>
      <c r="NHM40" s="47"/>
      <c r="NHN40" s="47"/>
      <c r="NHO40" s="47"/>
      <c r="NHP40" s="47"/>
      <c r="NHQ40" s="47"/>
      <c r="NHR40" s="47"/>
      <c r="NHS40" s="47"/>
      <c r="NHT40" s="47"/>
      <c r="NHU40" s="47"/>
      <c r="NHV40" s="47"/>
      <c r="NHW40" s="47"/>
      <c r="NHX40" s="47"/>
      <c r="NHY40" s="47"/>
      <c r="NHZ40" s="47"/>
      <c r="NIA40" s="47"/>
      <c r="NIB40" s="47"/>
      <c r="NIC40" s="47"/>
      <c r="NID40" s="47"/>
      <c r="NIE40" s="47"/>
      <c r="NIF40" s="47"/>
      <c r="NIG40" s="47"/>
      <c r="NIH40" s="47"/>
      <c r="NII40" s="47"/>
      <c r="NIJ40" s="47"/>
      <c r="NIK40" s="47"/>
      <c r="NIL40" s="47"/>
      <c r="NIM40" s="47"/>
      <c r="NIN40" s="47"/>
      <c r="NIO40" s="47"/>
      <c r="NIP40" s="47"/>
      <c r="NIQ40" s="47"/>
      <c r="NIR40" s="47"/>
      <c r="NIS40" s="47"/>
      <c r="NIT40" s="47"/>
      <c r="NIU40" s="47"/>
      <c r="NIV40" s="47"/>
      <c r="NIW40" s="47"/>
      <c r="NIX40" s="47"/>
      <c r="NIY40" s="47"/>
      <c r="NIZ40" s="47"/>
      <c r="NJA40" s="47"/>
      <c r="NJB40" s="47"/>
      <c r="NJC40" s="47"/>
      <c r="NJD40" s="47"/>
      <c r="NJE40" s="47"/>
      <c r="NJF40" s="47"/>
      <c r="NJG40" s="47"/>
      <c r="NJH40" s="47"/>
      <c r="NJI40" s="47"/>
      <c r="NJJ40" s="47"/>
      <c r="NJK40" s="47"/>
      <c r="NJL40" s="47"/>
      <c r="NJM40" s="47"/>
      <c r="NJN40" s="47"/>
      <c r="NJO40" s="47"/>
      <c r="NJP40" s="47"/>
      <c r="NJQ40" s="47"/>
      <c r="NJR40" s="47"/>
      <c r="NJS40" s="47"/>
      <c r="NJT40" s="47"/>
      <c r="NJU40" s="47"/>
      <c r="NJV40" s="47"/>
      <c r="NJW40" s="47"/>
      <c r="NJX40" s="47"/>
      <c r="NJY40" s="47"/>
      <c r="NJZ40" s="47"/>
      <c r="NKA40" s="47"/>
      <c r="NKB40" s="47"/>
      <c r="NKC40" s="47"/>
      <c r="NKD40" s="47"/>
      <c r="NKE40" s="47"/>
      <c r="NKF40" s="47"/>
      <c r="NKG40" s="47"/>
      <c r="NKH40" s="47"/>
      <c r="NKI40" s="47"/>
      <c r="NKJ40" s="47"/>
      <c r="NKK40" s="47"/>
      <c r="NKL40" s="47"/>
      <c r="NKM40" s="47"/>
      <c r="NKN40" s="47"/>
      <c r="NKO40" s="47"/>
      <c r="NKP40" s="47"/>
      <c r="NKQ40" s="47"/>
      <c r="NKR40" s="47"/>
      <c r="NKS40" s="47"/>
      <c r="NKT40" s="47"/>
      <c r="NKU40" s="47"/>
      <c r="NKV40" s="47"/>
      <c r="NKW40" s="47"/>
      <c r="NKX40" s="47"/>
      <c r="NKY40" s="47"/>
      <c r="NKZ40" s="47"/>
      <c r="NLA40" s="47"/>
      <c r="NLB40" s="47"/>
      <c r="NLC40" s="47"/>
      <c r="NLD40" s="47"/>
      <c r="NLE40" s="47"/>
      <c r="NLF40" s="47"/>
      <c r="NLG40" s="47"/>
      <c r="NLH40" s="47"/>
      <c r="NLI40" s="47"/>
      <c r="NLJ40" s="47"/>
      <c r="NLK40" s="47"/>
      <c r="NLL40" s="47"/>
      <c r="NLM40" s="47"/>
      <c r="NLN40" s="47"/>
      <c r="NLO40" s="47"/>
      <c r="NLP40" s="47"/>
      <c r="NLQ40" s="47"/>
      <c r="NLR40" s="47"/>
      <c r="NLS40" s="47"/>
      <c r="NLT40" s="47"/>
      <c r="NLU40" s="47"/>
      <c r="NLV40" s="47"/>
      <c r="NLW40" s="47"/>
      <c r="NLX40" s="47"/>
      <c r="NLY40" s="47"/>
      <c r="NLZ40" s="47"/>
      <c r="NMA40" s="47"/>
      <c r="NMB40" s="47"/>
      <c r="NMC40" s="47"/>
      <c r="NMD40" s="47"/>
      <c r="NME40" s="47"/>
      <c r="NMF40" s="47"/>
      <c r="NMG40" s="47"/>
      <c r="NMH40" s="47"/>
      <c r="NMI40" s="47"/>
      <c r="NMJ40" s="47"/>
      <c r="NMK40" s="47"/>
      <c r="NML40" s="47"/>
      <c r="NMM40" s="47"/>
      <c r="NMN40" s="47"/>
      <c r="NMO40" s="47"/>
      <c r="NMP40" s="47"/>
      <c r="NMQ40" s="47"/>
      <c r="NMR40" s="47"/>
      <c r="NMS40" s="47"/>
      <c r="NMT40" s="47"/>
      <c r="NMU40" s="47"/>
      <c r="NMV40" s="47"/>
      <c r="NMW40" s="47"/>
      <c r="NMX40" s="47"/>
      <c r="NMY40" s="47"/>
      <c r="NMZ40" s="47"/>
      <c r="NNA40" s="47"/>
      <c r="NNB40" s="47"/>
      <c r="NNC40" s="47"/>
      <c r="NND40" s="47"/>
      <c r="NNE40" s="47"/>
      <c r="NNF40" s="47"/>
      <c r="NNG40" s="47"/>
      <c r="NNH40" s="47"/>
      <c r="NNI40" s="47"/>
      <c r="NNJ40" s="47"/>
      <c r="NNK40" s="47"/>
      <c r="NNL40" s="47"/>
      <c r="NNM40" s="47"/>
      <c r="NNN40" s="47"/>
      <c r="NNO40" s="47"/>
      <c r="NNP40" s="47"/>
      <c r="NNQ40" s="47"/>
      <c r="NNR40" s="47"/>
      <c r="NNS40" s="47"/>
      <c r="NNT40" s="47"/>
      <c r="NNU40" s="47"/>
      <c r="NNV40" s="47"/>
      <c r="NNW40" s="47"/>
      <c r="NNX40" s="47"/>
      <c r="NNY40" s="47"/>
      <c r="NNZ40" s="47"/>
      <c r="NOA40" s="47"/>
      <c r="NOB40" s="47"/>
      <c r="NOC40" s="47"/>
      <c r="NOD40" s="47"/>
      <c r="NOE40" s="47"/>
      <c r="NOF40" s="47"/>
      <c r="NOG40" s="47"/>
      <c r="NOH40" s="47"/>
      <c r="NOI40" s="47"/>
      <c r="NOJ40" s="47"/>
      <c r="NOK40" s="47"/>
      <c r="NOL40" s="47"/>
      <c r="NOM40" s="47"/>
      <c r="NON40" s="47"/>
      <c r="NOO40" s="47"/>
      <c r="NOP40" s="47"/>
      <c r="NOQ40" s="47"/>
      <c r="NOR40" s="47"/>
      <c r="NOS40" s="47"/>
      <c r="NOT40" s="47"/>
      <c r="NOU40" s="47"/>
      <c r="NOV40" s="47"/>
      <c r="NOW40" s="47"/>
      <c r="NOX40" s="47"/>
      <c r="NOY40" s="47"/>
      <c r="NOZ40" s="47"/>
      <c r="NPA40" s="47"/>
      <c r="NPB40" s="47"/>
      <c r="NPC40" s="47"/>
      <c r="NPD40" s="47"/>
      <c r="NPE40" s="47"/>
      <c r="NPF40" s="47"/>
      <c r="NPG40" s="47"/>
      <c r="NPH40" s="47"/>
      <c r="NPI40" s="47"/>
      <c r="NPJ40" s="47"/>
      <c r="NPK40" s="47"/>
      <c r="NPL40" s="47"/>
      <c r="NPM40" s="47"/>
      <c r="NPN40" s="47"/>
      <c r="NPO40" s="47"/>
      <c r="NPP40" s="47"/>
      <c r="NPQ40" s="47"/>
      <c r="NPR40" s="47"/>
      <c r="NPS40" s="47"/>
      <c r="NPT40" s="47"/>
      <c r="NPU40" s="47"/>
      <c r="NPV40" s="47"/>
      <c r="NPW40" s="47"/>
      <c r="NPX40" s="47"/>
      <c r="NPY40" s="47"/>
      <c r="NPZ40" s="47"/>
      <c r="NQA40" s="47"/>
      <c r="NQB40" s="47"/>
      <c r="NQC40" s="47"/>
      <c r="NQD40" s="47"/>
      <c r="NQE40" s="47"/>
      <c r="NQF40" s="47"/>
      <c r="NQG40" s="47"/>
      <c r="NQH40" s="47"/>
      <c r="NQI40" s="47"/>
      <c r="NQJ40" s="47"/>
      <c r="NQK40" s="47"/>
      <c r="NQL40" s="47"/>
      <c r="NQM40" s="47"/>
      <c r="NQN40" s="47"/>
      <c r="NQO40" s="47"/>
      <c r="NQP40" s="47"/>
      <c r="NQQ40" s="47"/>
      <c r="NQR40" s="47"/>
      <c r="NQS40" s="47"/>
      <c r="NQT40" s="47"/>
      <c r="NQU40" s="47"/>
      <c r="NQV40" s="47"/>
      <c r="NQW40" s="47"/>
      <c r="NQX40" s="47"/>
      <c r="NQY40" s="47"/>
      <c r="NQZ40" s="47"/>
      <c r="NRA40" s="47"/>
      <c r="NRB40" s="47"/>
      <c r="NRC40" s="47"/>
      <c r="NRD40" s="47"/>
      <c r="NRE40" s="47"/>
      <c r="NRF40" s="47"/>
      <c r="NRG40" s="47"/>
      <c r="NRH40" s="47"/>
      <c r="NRI40" s="47"/>
      <c r="NRJ40" s="47"/>
      <c r="NRK40" s="47"/>
      <c r="NRL40" s="47"/>
      <c r="NRM40" s="47"/>
      <c r="NRN40" s="47"/>
      <c r="NRO40" s="47"/>
      <c r="NRP40" s="47"/>
      <c r="NRQ40" s="47"/>
      <c r="NRR40" s="47"/>
      <c r="NRS40" s="47"/>
      <c r="NRT40" s="47"/>
      <c r="NRU40" s="47"/>
      <c r="NRV40" s="47"/>
      <c r="NRW40" s="47"/>
      <c r="NRX40" s="47"/>
      <c r="NRY40" s="47"/>
      <c r="NRZ40" s="47"/>
      <c r="NSA40" s="47"/>
      <c r="NSB40" s="47"/>
      <c r="NSC40" s="47"/>
      <c r="NSD40" s="47"/>
      <c r="NSE40" s="47"/>
      <c r="NSF40" s="47"/>
      <c r="NSG40" s="47"/>
      <c r="NSH40" s="47"/>
      <c r="NSI40" s="47"/>
      <c r="NSJ40" s="47"/>
      <c r="NSK40" s="47"/>
      <c r="NSL40" s="47"/>
      <c r="NSM40" s="47"/>
      <c r="NSN40" s="47"/>
      <c r="NSO40" s="47"/>
      <c r="NSP40" s="47"/>
      <c r="NSQ40" s="47"/>
      <c r="NSR40" s="47"/>
      <c r="NSS40" s="47"/>
      <c r="NST40" s="47"/>
      <c r="NSU40" s="47"/>
      <c r="NSV40" s="47"/>
      <c r="NSW40" s="47"/>
      <c r="NSX40" s="47"/>
      <c r="NSY40" s="47"/>
      <c r="NSZ40" s="47"/>
      <c r="NTA40" s="47"/>
      <c r="NTB40" s="47"/>
      <c r="NTC40" s="47"/>
      <c r="NTD40" s="47"/>
      <c r="NTE40" s="47"/>
      <c r="NTF40" s="47"/>
      <c r="NTG40" s="47"/>
      <c r="NTH40" s="47"/>
      <c r="NTI40" s="47"/>
      <c r="NTJ40" s="47"/>
      <c r="NTK40" s="47"/>
      <c r="NTL40" s="47"/>
      <c r="NTM40" s="47"/>
      <c r="NTN40" s="47"/>
      <c r="NTO40" s="47"/>
      <c r="NTP40" s="47"/>
      <c r="NTQ40" s="47"/>
      <c r="NTR40" s="47"/>
      <c r="NTS40" s="47"/>
      <c r="NTT40" s="47"/>
      <c r="NTU40" s="47"/>
      <c r="NTV40" s="47"/>
      <c r="NTW40" s="47"/>
      <c r="NTX40" s="47"/>
      <c r="NTY40" s="47"/>
      <c r="NTZ40" s="47"/>
      <c r="NUA40" s="47"/>
      <c r="NUB40" s="47"/>
      <c r="NUC40" s="47"/>
      <c r="NUD40" s="47"/>
      <c r="NUE40" s="47"/>
      <c r="NUF40" s="47"/>
      <c r="NUG40" s="47"/>
      <c r="NUH40" s="47"/>
      <c r="NUI40" s="47"/>
      <c r="NUJ40" s="47"/>
      <c r="NUK40" s="47"/>
      <c r="NUL40" s="47"/>
      <c r="NUM40" s="47"/>
      <c r="NUN40" s="47"/>
      <c r="NUO40" s="47"/>
      <c r="NUP40" s="47"/>
      <c r="NUQ40" s="47"/>
      <c r="NUR40" s="47"/>
      <c r="NUS40" s="47"/>
      <c r="NUT40" s="47"/>
      <c r="NUU40" s="47"/>
      <c r="NUV40" s="47"/>
      <c r="NUW40" s="47"/>
      <c r="NUX40" s="47"/>
      <c r="NUY40" s="47"/>
      <c r="NUZ40" s="47"/>
      <c r="NVA40" s="47"/>
      <c r="NVB40" s="47"/>
      <c r="NVC40" s="47"/>
      <c r="NVD40" s="47"/>
      <c r="NVE40" s="47"/>
      <c r="NVF40" s="47"/>
      <c r="NVG40" s="47"/>
      <c r="NVH40" s="47"/>
      <c r="NVI40" s="47"/>
      <c r="NVJ40" s="47"/>
      <c r="NVK40" s="47"/>
      <c r="NVL40" s="47"/>
      <c r="NVM40" s="47"/>
      <c r="NVN40" s="47"/>
      <c r="NVO40" s="47"/>
      <c r="NVP40" s="47"/>
      <c r="NVQ40" s="47"/>
      <c r="NVR40" s="47"/>
      <c r="NVS40" s="47"/>
      <c r="NVT40" s="47"/>
      <c r="NVU40" s="47"/>
      <c r="NVV40" s="47"/>
      <c r="NVW40" s="47"/>
      <c r="NVX40" s="47"/>
      <c r="NVY40" s="47"/>
      <c r="NVZ40" s="47"/>
      <c r="NWA40" s="47"/>
      <c r="NWB40" s="47"/>
      <c r="NWC40" s="47"/>
      <c r="NWD40" s="47"/>
      <c r="NWE40" s="47"/>
      <c r="NWF40" s="47"/>
      <c r="NWG40" s="47"/>
      <c r="NWH40" s="47"/>
      <c r="NWI40" s="47"/>
      <c r="NWJ40" s="47"/>
      <c r="NWK40" s="47"/>
      <c r="NWL40" s="47"/>
      <c r="NWM40" s="47"/>
      <c r="NWN40" s="47"/>
      <c r="NWO40" s="47"/>
      <c r="NWP40" s="47"/>
      <c r="NWQ40" s="47"/>
      <c r="NWR40" s="47"/>
      <c r="NWS40" s="47"/>
      <c r="NWT40" s="47"/>
      <c r="NWU40" s="47"/>
      <c r="NWV40" s="47"/>
      <c r="NWW40" s="47"/>
      <c r="NWX40" s="47"/>
      <c r="NWY40" s="47"/>
      <c r="NWZ40" s="47"/>
      <c r="NXA40" s="47"/>
      <c r="NXB40" s="47"/>
      <c r="NXC40" s="47"/>
      <c r="NXD40" s="47"/>
      <c r="NXE40" s="47"/>
      <c r="NXF40" s="47"/>
      <c r="NXG40" s="47"/>
      <c r="NXH40" s="47"/>
      <c r="NXI40" s="47"/>
      <c r="NXJ40" s="47"/>
      <c r="NXK40" s="47"/>
      <c r="NXL40" s="47"/>
      <c r="NXM40" s="47"/>
      <c r="NXN40" s="47"/>
      <c r="NXO40" s="47"/>
      <c r="NXP40" s="47"/>
      <c r="NXQ40" s="47"/>
      <c r="NXR40" s="47"/>
      <c r="NXS40" s="47"/>
      <c r="NXT40" s="47"/>
      <c r="NXU40" s="47"/>
      <c r="NXV40" s="47"/>
      <c r="NXW40" s="47"/>
      <c r="NXX40" s="47"/>
      <c r="NXY40" s="47"/>
      <c r="NXZ40" s="47"/>
      <c r="NYA40" s="47"/>
      <c r="NYB40" s="47"/>
      <c r="NYC40" s="47"/>
      <c r="NYD40" s="47"/>
      <c r="NYE40" s="47"/>
      <c r="NYF40" s="47"/>
      <c r="NYG40" s="47"/>
      <c r="NYH40" s="47"/>
      <c r="NYI40" s="47"/>
      <c r="NYJ40" s="47"/>
      <c r="NYK40" s="47"/>
      <c r="NYL40" s="47"/>
      <c r="NYM40" s="47"/>
      <c r="NYN40" s="47"/>
      <c r="NYO40" s="47"/>
      <c r="NYP40" s="47"/>
      <c r="NYQ40" s="47"/>
      <c r="NYR40" s="47"/>
      <c r="NYS40" s="47"/>
      <c r="NYT40" s="47"/>
      <c r="NYU40" s="47"/>
      <c r="NYV40" s="47"/>
      <c r="NYW40" s="47"/>
      <c r="NYX40" s="47"/>
      <c r="NYY40" s="47"/>
      <c r="NYZ40" s="47"/>
      <c r="NZA40" s="47"/>
      <c r="NZB40" s="47"/>
      <c r="NZC40" s="47"/>
      <c r="NZD40" s="47"/>
      <c r="NZE40" s="47"/>
      <c r="NZF40" s="47"/>
      <c r="NZG40" s="47"/>
      <c r="NZH40" s="47"/>
      <c r="NZI40" s="47"/>
      <c r="NZJ40" s="47"/>
      <c r="NZK40" s="47"/>
      <c r="NZL40" s="47"/>
      <c r="NZM40" s="47"/>
      <c r="NZN40" s="47"/>
      <c r="NZO40" s="47"/>
      <c r="NZP40" s="47"/>
      <c r="NZQ40" s="47"/>
      <c r="NZR40" s="47"/>
      <c r="NZS40" s="47"/>
      <c r="NZT40" s="47"/>
      <c r="NZU40" s="47"/>
      <c r="NZV40" s="47"/>
      <c r="NZW40" s="47"/>
      <c r="NZX40" s="47"/>
      <c r="NZY40" s="47"/>
      <c r="NZZ40" s="47"/>
      <c r="OAA40" s="47"/>
      <c r="OAB40" s="47"/>
      <c r="OAC40" s="47"/>
      <c r="OAD40" s="47"/>
      <c r="OAE40" s="47"/>
      <c r="OAF40" s="47"/>
      <c r="OAG40" s="47"/>
      <c r="OAH40" s="47"/>
      <c r="OAI40" s="47"/>
      <c r="OAJ40" s="47"/>
      <c r="OAK40" s="47"/>
      <c r="OAL40" s="47"/>
      <c r="OAM40" s="47"/>
      <c r="OAN40" s="47"/>
      <c r="OAO40" s="47"/>
      <c r="OAP40" s="47"/>
      <c r="OAQ40" s="47"/>
      <c r="OAR40" s="47"/>
      <c r="OAS40" s="47"/>
      <c r="OAT40" s="47"/>
      <c r="OAU40" s="47"/>
      <c r="OAV40" s="47"/>
      <c r="OAW40" s="47"/>
      <c r="OAX40" s="47"/>
      <c r="OAY40" s="47"/>
      <c r="OAZ40" s="47"/>
      <c r="OBA40" s="47"/>
      <c r="OBB40" s="47"/>
      <c r="OBC40" s="47"/>
      <c r="OBD40" s="47"/>
      <c r="OBE40" s="47"/>
      <c r="OBF40" s="47"/>
      <c r="OBG40" s="47"/>
      <c r="OBH40" s="47"/>
      <c r="OBI40" s="47"/>
      <c r="OBJ40" s="47"/>
      <c r="OBK40" s="47"/>
      <c r="OBL40" s="47"/>
      <c r="OBM40" s="47"/>
      <c r="OBN40" s="47"/>
      <c r="OBO40" s="47"/>
      <c r="OBP40" s="47"/>
      <c r="OBQ40" s="47"/>
      <c r="OBR40" s="47"/>
      <c r="OBS40" s="47"/>
      <c r="OBT40" s="47"/>
      <c r="OBU40" s="47"/>
      <c r="OBV40" s="47"/>
      <c r="OBW40" s="47"/>
      <c r="OBX40" s="47"/>
      <c r="OBY40" s="47"/>
      <c r="OBZ40" s="47"/>
      <c r="OCA40" s="47"/>
      <c r="OCB40" s="47"/>
      <c r="OCC40" s="47"/>
      <c r="OCD40" s="47"/>
      <c r="OCE40" s="47"/>
      <c r="OCF40" s="47"/>
      <c r="OCG40" s="47"/>
      <c r="OCH40" s="47"/>
      <c r="OCI40" s="47"/>
      <c r="OCJ40" s="47"/>
      <c r="OCK40" s="47"/>
      <c r="OCL40" s="47"/>
      <c r="OCM40" s="47"/>
      <c r="OCN40" s="47"/>
      <c r="OCO40" s="47"/>
      <c r="OCP40" s="47"/>
      <c r="OCQ40" s="47"/>
      <c r="OCR40" s="47"/>
      <c r="OCS40" s="47"/>
      <c r="OCT40" s="47"/>
      <c r="OCU40" s="47"/>
      <c r="OCV40" s="47"/>
      <c r="OCW40" s="47"/>
      <c r="OCX40" s="47"/>
      <c r="OCY40" s="47"/>
      <c r="OCZ40" s="47"/>
      <c r="ODA40" s="47"/>
      <c r="ODB40" s="47"/>
      <c r="ODC40" s="47"/>
      <c r="ODD40" s="47"/>
      <c r="ODE40" s="47"/>
      <c r="ODF40" s="47"/>
      <c r="ODG40" s="47"/>
      <c r="ODH40" s="47"/>
      <c r="ODI40" s="47"/>
      <c r="ODJ40" s="47"/>
      <c r="ODK40" s="47"/>
      <c r="ODL40" s="47"/>
      <c r="ODM40" s="47"/>
      <c r="ODN40" s="47"/>
      <c r="ODO40" s="47"/>
      <c r="ODP40" s="47"/>
      <c r="ODQ40" s="47"/>
      <c r="ODR40" s="47"/>
      <c r="ODS40" s="47"/>
      <c r="ODT40" s="47"/>
      <c r="ODU40" s="47"/>
      <c r="ODV40" s="47"/>
      <c r="ODW40" s="47"/>
      <c r="ODX40" s="47"/>
      <c r="ODY40" s="47"/>
      <c r="ODZ40" s="47"/>
      <c r="OEA40" s="47"/>
      <c r="OEB40" s="47"/>
      <c r="OEC40" s="47"/>
      <c r="OED40" s="47"/>
      <c r="OEE40" s="47"/>
      <c r="OEF40" s="47"/>
      <c r="OEG40" s="47"/>
      <c r="OEH40" s="47"/>
      <c r="OEI40" s="47"/>
      <c r="OEJ40" s="47"/>
      <c r="OEK40" s="47"/>
      <c r="OEL40" s="47"/>
      <c r="OEM40" s="47"/>
      <c r="OEN40" s="47"/>
      <c r="OEO40" s="47"/>
      <c r="OEP40" s="47"/>
      <c r="OEQ40" s="47"/>
      <c r="OER40" s="47"/>
      <c r="OES40" s="47"/>
      <c r="OET40" s="47"/>
      <c r="OEU40" s="47"/>
      <c r="OEV40" s="47"/>
      <c r="OEW40" s="47"/>
      <c r="OEX40" s="47"/>
      <c r="OEY40" s="47"/>
      <c r="OEZ40" s="47"/>
      <c r="OFA40" s="47"/>
      <c r="OFB40" s="47"/>
      <c r="OFC40" s="47"/>
      <c r="OFD40" s="47"/>
      <c r="OFE40" s="47"/>
      <c r="OFF40" s="47"/>
      <c r="OFG40" s="47"/>
      <c r="OFH40" s="47"/>
      <c r="OFI40" s="47"/>
      <c r="OFJ40" s="47"/>
      <c r="OFK40" s="47"/>
      <c r="OFL40" s="47"/>
      <c r="OFM40" s="47"/>
      <c r="OFN40" s="47"/>
      <c r="OFO40" s="47"/>
      <c r="OFP40" s="47"/>
      <c r="OFQ40" s="47"/>
      <c r="OFR40" s="47"/>
      <c r="OFS40" s="47"/>
      <c r="OFT40" s="47"/>
      <c r="OFU40" s="47"/>
      <c r="OFV40" s="47"/>
      <c r="OFW40" s="47"/>
      <c r="OFX40" s="47"/>
      <c r="OFY40" s="47"/>
      <c r="OFZ40" s="47"/>
      <c r="OGA40" s="47"/>
      <c r="OGB40" s="47"/>
      <c r="OGC40" s="47"/>
      <c r="OGD40" s="47"/>
      <c r="OGE40" s="47"/>
      <c r="OGF40" s="47"/>
      <c r="OGG40" s="47"/>
      <c r="OGH40" s="47"/>
      <c r="OGI40" s="47"/>
      <c r="OGJ40" s="47"/>
      <c r="OGK40" s="47"/>
      <c r="OGL40" s="47"/>
      <c r="OGM40" s="47"/>
      <c r="OGN40" s="47"/>
      <c r="OGO40" s="47"/>
      <c r="OGP40" s="47"/>
      <c r="OGQ40" s="47"/>
      <c r="OGR40" s="47"/>
      <c r="OGS40" s="47"/>
      <c r="OGT40" s="47"/>
      <c r="OGU40" s="47"/>
      <c r="OGV40" s="47"/>
      <c r="OGW40" s="47"/>
      <c r="OGX40" s="47"/>
      <c r="OGY40" s="47"/>
      <c r="OGZ40" s="47"/>
      <c r="OHA40" s="47"/>
      <c r="OHB40" s="47"/>
      <c r="OHC40" s="47"/>
      <c r="OHD40" s="47"/>
      <c r="OHE40" s="47"/>
      <c r="OHF40" s="47"/>
      <c r="OHG40" s="47"/>
      <c r="OHH40" s="47"/>
      <c r="OHI40" s="47"/>
      <c r="OHJ40" s="47"/>
      <c r="OHK40" s="47"/>
      <c r="OHL40" s="47"/>
      <c r="OHM40" s="47"/>
      <c r="OHN40" s="47"/>
      <c r="OHO40" s="47"/>
      <c r="OHP40" s="47"/>
      <c r="OHQ40" s="47"/>
      <c r="OHR40" s="47"/>
      <c r="OHS40" s="47"/>
      <c r="OHT40" s="47"/>
      <c r="OHU40" s="47"/>
      <c r="OHV40" s="47"/>
      <c r="OHW40" s="47"/>
      <c r="OHX40" s="47"/>
      <c r="OHY40" s="47"/>
      <c r="OHZ40" s="47"/>
      <c r="OIA40" s="47"/>
      <c r="OIB40" s="47"/>
      <c r="OIC40" s="47"/>
      <c r="OID40" s="47"/>
      <c r="OIE40" s="47"/>
      <c r="OIF40" s="47"/>
      <c r="OIG40" s="47"/>
      <c r="OIH40" s="47"/>
      <c r="OII40" s="47"/>
      <c r="OIJ40" s="47"/>
      <c r="OIK40" s="47"/>
      <c r="OIL40" s="47"/>
      <c r="OIM40" s="47"/>
      <c r="OIN40" s="47"/>
      <c r="OIO40" s="47"/>
      <c r="OIP40" s="47"/>
      <c r="OIQ40" s="47"/>
      <c r="OIR40" s="47"/>
      <c r="OIS40" s="47"/>
      <c r="OIT40" s="47"/>
      <c r="OIU40" s="47"/>
      <c r="OIV40" s="47"/>
      <c r="OIW40" s="47"/>
      <c r="OIX40" s="47"/>
      <c r="OIY40" s="47"/>
      <c r="OIZ40" s="47"/>
      <c r="OJA40" s="47"/>
      <c r="OJB40" s="47"/>
      <c r="OJC40" s="47"/>
      <c r="OJD40" s="47"/>
      <c r="OJE40" s="47"/>
      <c r="OJF40" s="47"/>
      <c r="OJG40" s="47"/>
      <c r="OJH40" s="47"/>
      <c r="OJI40" s="47"/>
      <c r="OJJ40" s="47"/>
      <c r="OJK40" s="47"/>
      <c r="OJL40" s="47"/>
      <c r="OJM40" s="47"/>
      <c r="OJN40" s="47"/>
      <c r="OJO40" s="47"/>
      <c r="OJP40" s="47"/>
      <c r="OJQ40" s="47"/>
      <c r="OJR40" s="47"/>
      <c r="OJS40" s="47"/>
      <c r="OJT40" s="47"/>
      <c r="OJU40" s="47"/>
      <c r="OJV40" s="47"/>
      <c r="OJW40" s="47"/>
      <c r="OJX40" s="47"/>
      <c r="OJY40" s="47"/>
      <c r="OJZ40" s="47"/>
      <c r="OKA40" s="47"/>
      <c r="OKB40" s="47"/>
      <c r="OKC40" s="47"/>
      <c r="OKD40" s="47"/>
      <c r="OKE40" s="47"/>
      <c r="OKF40" s="47"/>
      <c r="OKG40" s="47"/>
      <c r="OKH40" s="47"/>
      <c r="OKI40" s="47"/>
      <c r="OKJ40" s="47"/>
      <c r="OKK40" s="47"/>
      <c r="OKL40" s="47"/>
      <c r="OKM40" s="47"/>
      <c r="OKN40" s="47"/>
      <c r="OKO40" s="47"/>
      <c r="OKP40" s="47"/>
      <c r="OKQ40" s="47"/>
      <c r="OKR40" s="47"/>
      <c r="OKS40" s="47"/>
      <c r="OKT40" s="47"/>
      <c r="OKU40" s="47"/>
      <c r="OKV40" s="47"/>
      <c r="OKW40" s="47"/>
      <c r="OKX40" s="47"/>
      <c r="OKY40" s="47"/>
      <c r="OKZ40" s="47"/>
      <c r="OLA40" s="47"/>
      <c r="OLB40" s="47"/>
      <c r="OLC40" s="47"/>
      <c r="OLD40" s="47"/>
      <c r="OLE40" s="47"/>
      <c r="OLF40" s="47"/>
      <c r="OLG40" s="47"/>
      <c r="OLH40" s="47"/>
      <c r="OLI40" s="47"/>
      <c r="OLJ40" s="47"/>
      <c r="OLK40" s="47"/>
      <c r="OLL40" s="47"/>
      <c r="OLM40" s="47"/>
      <c r="OLN40" s="47"/>
      <c r="OLO40" s="47"/>
      <c r="OLP40" s="47"/>
      <c r="OLQ40" s="47"/>
      <c r="OLR40" s="47"/>
      <c r="OLS40" s="47"/>
      <c r="OLT40" s="47"/>
      <c r="OLU40" s="47"/>
      <c r="OLV40" s="47"/>
      <c r="OLW40" s="47"/>
      <c r="OLX40" s="47"/>
      <c r="OLY40" s="47"/>
      <c r="OLZ40" s="47"/>
      <c r="OMA40" s="47"/>
      <c r="OMB40" s="47"/>
      <c r="OMC40" s="47"/>
      <c r="OMD40" s="47"/>
      <c r="OME40" s="47"/>
      <c r="OMF40" s="47"/>
      <c r="OMG40" s="47"/>
      <c r="OMH40" s="47"/>
      <c r="OMI40" s="47"/>
      <c r="OMJ40" s="47"/>
      <c r="OMK40" s="47"/>
      <c r="OML40" s="47"/>
      <c r="OMM40" s="47"/>
      <c r="OMN40" s="47"/>
      <c r="OMO40" s="47"/>
      <c r="OMP40" s="47"/>
      <c r="OMQ40" s="47"/>
      <c r="OMR40" s="47"/>
      <c r="OMS40" s="47"/>
      <c r="OMT40" s="47"/>
      <c r="OMU40" s="47"/>
      <c r="OMV40" s="47"/>
      <c r="OMW40" s="47"/>
      <c r="OMX40" s="47"/>
      <c r="OMY40" s="47"/>
      <c r="OMZ40" s="47"/>
      <c r="ONA40" s="47"/>
      <c r="ONB40" s="47"/>
      <c r="ONC40" s="47"/>
      <c r="OND40" s="47"/>
      <c r="ONE40" s="47"/>
      <c r="ONF40" s="47"/>
      <c r="ONG40" s="47"/>
      <c r="ONH40" s="47"/>
      <c r="ONI40" s="47"/>
      <c r="ONJ40" s="47"/>
      <c r="ONK40" s="47"/>
      <c r="ONL40" s="47"/>
      <c r="ONM40" s="47"/>
      <c r="ONN40" s="47"/>
      <c r="ONO40" s="47"/>
      <c r="ONP40" s="47"/>
      <c r="ONQ40" s="47"/>
      <c r="ONR40" s="47"/>
      <c r="ONS40" s="47"/>
      <c r="ONT40" s="47"/>
      <c r="ONU40" s="47"/>
      <c r="ONV40" s="47"/>
      <c r="ONW40" s="47"/>
      <c r="ONX40" s="47"/>
      <c r="ONY40" s="47"/>
      <c r="ONZ40" s="47"/>
      <c r="OOA40" s="47"/>
      <c r="OOB40" s="47"/>
      <c r="OOC40" s="47"/>
      <c r="OOD40" s="47"/>
      <c r="OOE40" s="47"/>
      <c r="OOF40" s="47"/>
      <c r="OOG40" s="47"/>
      <c r="OOH40" s="47"/>
      <c r="OOI40" s="47"/>
      <c r="OOJ40" s="47"/>
      <c r="OOK40" s="47"/>
      <c r="OOL40" s="47"/>
      <c r="OOM40" s="47"/>
      <c r="OON40" s="47"/>
      <c r="OOO40" s="47"/>
      <c r="OOP40" s="47"/>
      <c r="OOQ40" s="47"/>
      <c r="OOR40" s="47"/>
      <c r="OOS40" s="47"/>
      <c r="OOT40" s="47"/>
      <c r="OOU40" s="47"/>
      <c r="OOV40" s="47"/>
      <c r="OOW40" s="47"/>
      <c r="OOX40" s="47"/>
      <c r="OOY40" s="47"/>
      <c r="OOZ40" s="47"/>
      <c r="OPA40" s="47"/>
      <c r="OPB40" s="47"/>
      <c r="OPC40" s="47"/>
      <c r="OPD40" s="47"/>
      <c r="OPE40" s="47"/>
      <c r="OPF40" s="47"/>
      <c r="OPG40" s="47"/>
      <c r="OPH40" s="47"/>
      <c r="OPI40" s="47"/>
      <c r="OPJ40" s="47"/>
      <c r="OPK40" s="47"/>
      <c r="OPL40" s="47"/>
      <c r="OPM40" s="47"/>
      <c r="OPN40" s="47"/>
      <c r="OPO40" s="47"/>
      <c r="OPP40" s="47"/>
      <c r="OPQ40" s="47"/>
      <c r="OPR40" s="47"/>
      <c r="OPS40" s="47"/>
      <c r="OPT40" s="47"/>
      <c r="OPU40" s="47"/>
      <c r="OPV40" s="47"/>
      <c r="OPW40" s="47"/>
      <c r="OPX40" s="47"/>
      <c r="OPY40" s="47"/>
      <c r="OPZ40" s="47"/>
      <c r="OQA40" s="47"/>
      <c r="OQB40" s="47"/>
      <c r="OQC40" s="47"/>
      <c r="OQD40" s="47"/>
      <c r="OQE40" s="47"/>
      <c r="OQF40" s="47"/>
      <c r="OQG40" s="47"/>
      <c r="OQH40" s="47"/>
      <c r="OQI40" s="47"/>
      <c r="OQJ40" s="47"/>
      <c r="OQK40" s="47"/>
      <c r="OQL40" s="47"/>
      <c r="OQM40" s="47"/>
      <c r="OQN40" s="47"/>
      <c r="OQO40" s="47"/>
      <c r="OQP40" s="47"/>
      <c r="OQQ40" s="47"/>
      <c r="OQR40" s="47"/>
      <c r="OQS40" s="47"/>
      <c r="OQT40" s="47"/>
      <c r="OQU40" s="47"/>
      <c r="OQV40" s="47"/>
      <c r="OQW40" s="47"/>
      <c r="OQX40" s="47"/>
      <c r="OQY40" s="47"/>
      <c r="OQZ40" s="47"/>
      <c r="ORA40" s="47"/>
      <c r="ORB40" s="47"/>
      <c r="ORC40" s="47"/>
      <c r="ORD40" s="47"/>
      <c r="ORE40" s="47"/>
      <c r="ORF40" s="47"/>
      <c r="ORG40" s="47"/>
      <c r="ORH40" s="47"/>
      <c r="ORI40" s="47"/>
      <c r="ORJ40" s="47"/>
      <c r="ORK40" s="47"/>
      <c r="ORL40" s="47"/>
      <c r="ORM40" s="47"/>
      <c r="ORN40" s="47"/>
      <c r="ORO40" s="47"/>
      <c r="ORP40" s="47"/>
      <c r="ORQ40" s="47"/>
      <c r="ORR40" s="47"/>
      <c r="ORS40" s="47"/>
      <c r="ORT40" s="47"/>
      <c r="ORU40" s="47"/>
      <c r="ORV40" s="47"/>
      <c r="ORW40" s="47"/>
      <c r="ORX40" s="47"/>
      <c r="ORY40" s="47"/>
      <c r="ORZ40" s="47"/>
      <c r="OSA40" s="47"/>
      <c r="OSB40" s="47"/>
      <c r="OSC40" s="47"/>
      <c r="OSD40" s="47"/>
      <c r="OSE40" s="47"/>
      <c r="OSF40" s="47"/>
      <c r="OSG40" s="47"/>
      <c r="OSH40" s="47"/>
      <c r="OSI40" s="47"/>
      <c r="OSJ40" s="47"/>
      <c r="OSK40" s="47"/>
      <c r="OSL40" s="47"/>
      <c r="OSM40" s="47"/>
      <c r="OSN40" s="47"/>
      <c r="OSO40" s="47"/>
      <c r="OSP40" s="47"/>
      <c r="OSQ40" s="47"/>
      <c r="OSR40" s="47"/>
      <c r="OSS40" s="47"/>
      <c r="OST40" s="47"/>
      <c r="OSU40" s="47"/>
      <c r="OSV40" s="47"/>
      <c r="OSW40" s="47"/>
      <c r="OSX40" s="47"/>
      <c r="OSY40" s="47"/>
      <c r="OSZ40" s="47"/>
      <c r="OTA40" s="47"/>
      <c r="OTB40" s="47"/>
      <c r="OTC40" s="47"/>
      <c r="OTD40" s="47"/>
      <c r="OTE40" s="47"/>
      <c r="OTF40" s="47"/>
      <c r="OTG40" s="47"/>
      <c r="OTH40" s="47"/>
      <c r="OTI40" s="47"/>
      <c r="OTJ40" s="47"/>
      <c r="OTK40" s="47"/>
      <c r="OTL40" s="47"/>
      <c r="OTM40" s="47"/>
      <c r="OTN40" s="47"/>
      <c r="OTO40" s="47"/>
      <c r="OTP40" s="47"/>
      <c r="OTQ40" s="47"/>
      <c r="OTR40" s="47"/>
      <c r="OTS40" s="47"/>
      <c r="OTT40" s="47"/>
      <c r="OTU40" s="47"/>
      <c r="OTV40" s="47"/>
      <c r="OTW40" s="47"/>
      <c r="OTX40" s="47"/>
      <c r="OTY40" s="47"/>
      <c r="OTZ40" s="47"/>
      <c r="OUA40" s="47"/>
      <c r="OUB40" s="47"/>
      <c r="OUC40" s="47"/>
      <c r="OUD40" s="47"/>
      <c r="OUE40" s="47"/>
      <c r="OUF40" s="47"/>
      <c r="OUG40" s="47"/>
      <c r="OUH40" s="47"/>
      <c r="OUI40" s="47"/>
      <c r="OUJ40" s="47"/>
      <c r="OUK40" s="47"/>
      <c r="OUL40" s="47"/>
      <c r="OUM40" s="47"/>
      <c r="OUN40" s="47"/>
      <c r="OUO40" s="47"/>
      <c r="OUP40" s="47"/>
      <c r="OUQ40" s="47"/>
      <c r="OUR40" s="47"/>
      <c r="OUS40" s="47"/>
      <c r="OUT40" s="47"/>
      <c r="OUU40" s="47"/>
      <c r="OUV40" s="47"/>
      <c r="OUW40" s="47"/>
      <c r="OUX40" s="47"/>
      <c r="OUY40" s="47"/>
      <c r="OUZ40" s="47"/>
      <c r="OVA40" s="47"/>
      <c r="OVB40" s="47"/>
      <c r="OVC40" s="47"/>
      <c r="OVD40" s="47"/>
      <c r="OVE40" s="47"/>
      <c r="OVF40" s="47"/>
      <c r="OVG40" s="47"/>
      <c r="OVH40" s="47"/>
      <c r="OVI40" s="47"/>
      <c r="OVJ40" s="47"/>
      <c r="OVK40" s="47"/>
      <c r="OVL40" s="47"/>
      <c r="OVM40" s="47"/>
      <c r="OVN40" s="47"/>
      <c r="OVO40" s="47"/>
      <c r="OVP40" s="47"/>
      <c r="OVQ40" s="47"/>
      <c r="OVR40" s="47"/>
      <c r="OVS40" s="47"/>
      <c r="OVT40" s="47"/>
      <c r="OVU40" s="47"/>
      <c r="OVV40" s="47"/>
      <c r="OVW40" s="47"/>
      <c r="OVX40" s="47"/>
      <c r="OVY40" s="47"/>
      <c r="OVZ40" s="47"/>
      <c r="OWA40" s="47"/>
      <c r="OWB40" s="47"/>
      <c r="OWC40" s="47"/>
      <c r="OWD40" s="47"/>
      <c r="OWE40" s="47"/>
      <c r="OWF40" s="47"/>
      <c r="OWG40" s="47"/>
      <c r="OWH40" s="47"/>
      <c r="OWI40" s="47"/>
      <c r="OWJ40" s="47"/>
      <c r="OWK40" s="47"/>
      <c r="OWL40" s="47"/>
      <c r="OWM40" s="47"/>
      <c r="OWN40" s="47"/>
      <c r="OWO40" s="47"/>
      <c r="OWP40" s="47"/>
      <c r="OWQ40" s="47"/>
      <c r="OWR40" s="47"/>
      <c r="OWS40" s="47"/>
      <c r="OWT40" s="47"/>
      <c r="OWU40" s="47"/>
      <c r="OWV40" s="47"/>
      <c r="OWW40" s="47"/>
      <c r="OWX40" s="47"/>
      <c r="OWY40" s="47"/>
      <c r="OWZ40" s="47"/>
      <c r="OXA40" s="47"/>
      <c r="OXB40" s="47"/>
      <c r="OXC40" s="47"/>
      <c r="OXD40" s="47"/>
      <c r="OXE40" s="47"/>
      <c r="OXF40" s="47"/>
      <c r="OXG40" s="47"/>
      <c r="OXH40" s="47"/>
      <c r="OXI40" s="47"/>
      <c r="OXJ40" s="47"/>
      <c r="OXK40" s="47"/>
      <c r="OXL40" s="47"/>
      <c r="OXM40" s="47"/>
      <c r="OXN40" s="47"/>
      <c r="OXO40" s="47"/>
      <c r="OXP40" s="47"/>
      <c r="OXQ40" s="47"/>
      <c r="OXR40" s="47"/>
      <c r="OXS40" s="47"/>
      <c r="OXT40" s="47"/>
      <c r="OXU40" s="47"/>
      <c r="OXV40" s="47"/>
      <c r="OXW40" s="47"/>
      <c r="OXX40" s="47"/>
      <c r="OXY40" s="47"/>
      <c r="OXZ40" s="47"/>
      <c r="OYA40" s="47"/>
      <c r="OYB40" s="47"/>
      <c r="OYC40" s="47"/>
      <c r="OYD40" s="47"/>
      <c r="OYE40" s="47"/>
      <c r="OYF40" s="47"/>
      <c r="OYG40" s="47"/>
      <c r="OYH40" s="47"/>
      <c r="OYI40" s="47"/>
      <c r="OYJ40" s="47"/>
      <c r="OYK40" s="47"/>
      <c r="OYL40" s="47"/>
      <c r="OYM40" s="47"/>
      <c r="OYN40" s="47"/>
      <c r="OYO40" s="47"/>
      <c r="OYP40" s="47"/>
      <c r="OYQ40" s="47"/>
      <c r="OYR40" s="47"/>
      <c r="OYS40" s="47"/>
      <c r="OYT40" s="47"/>
      <c r="OYU40" s="47"/>
      <c r="OYV40" s="47"/>
      <c r="OYW40" s="47"/>
      <c r="OYX40" s="47"/>
      <c r="OYY40" s="47"/>
      <c r="OYZ40" s="47"/>
      <c r="OZA40" s="47"/>
      <c r="OZB40" s="47"/>
      <c r="OZC40" s="47"/>
      <c r="OZD40" s="47"/>
      <c r="OZE40" s="47"/>
      <c r="OZF40" s="47"/>
      <c r="OZG40" s="47"/>
      <c r="OZH40" s="47"/>
      <c r="OZI40" s="47"/>
      <c r="OZJ40" s="47"/>
      <c r="OZK40" s="47"/>
      <c r="OZL40" s="47"/>
      <c r="OZM40" s="47"/>
      <c r="OZN40" s="47"/>
      <c r="OZO40" s="47"/>
      <c r="OZP40" s="47"/>
      <c r="OZQ40" s="47"/>
      <c r="OZR40" s="47"/>
      <c r="OZS40" s="47"/>
      <c r="OZT40" s="47"/>
      <c r="OZU40" s="47"/>
      <c r="OZV40" s="47"/>
      <c r="OZW40" s="47"/>
      <c r="OZX40" s="47"/>
      <c r="OZY40" s="47"/>
      <c r="OZZ40" s="47"/>
      <c r="PAA40" s="47"/>
      <c r="PAB40" s="47"/>
      <c r="PAC40" s="47"/>
      <c r="PAD40" s="47"/>
      <c r="PAE40" s="47"/>
      <c r="PAF40" s="47"/>
      <c r="PAG40" s="47"/>
      <c r="PAH40" s="47"/>
      <c r="PAI40" s="47"/>
      <c r="PAJ40" s="47"/>
      <c r="PAK40" s="47"/>
      <c r="PAL40" s="47"/>
      <c r="PAM40" s="47"/>
      <c r="PAN40" s="47"/>
      <c r="PAO40" s="47"/>
      <c r="PAP40" s="47"/>
      <c r="PAQ40" s="47"/>
      <c r="PAR40" s="47"/>
      <c r="PAS40" s="47"/>
      <c r="PAT40" s="47"/>
      <c r="PAU40" s="47"/>
      <c r="PAV40" s="47"/>
      <c r="PAW40" s="47"/>
      <c r="PAX40" s="47"/>
      <c r="PAY40" s="47"/>
      <c r="PAZ40" s="47"/>
      <c r="PBA40" s="47"/>
      <c r="PBB40" s="47"/>
      <c r="PBC40" s="47"/>
      <c r="PBD40" s="47"/>
      <c r="PBE40" s="47"/>
      <c r="PBF40" s="47"/>
      <c r="PBG40" s="47"/>
      <c r="PBH40" s="47"/>
      <c r="PBI40" s="47"/>
      <c r="PBJ40" s="47"/>
      <c r="PBK40" s="47"/>
      <c r="PBL40" s="47"/>
      <c r="PBM40" s="47"/>
      <c r="PBN40" s="47"/>
      <c r="PBO40" s="47"/>
      <c r="PBP40" s="47"/>
      <c r="PBQ40" s="47"/>
      <c r="PBR40" s="47"/>
      <c r="PBS40" s="47"/>
      <c r="PBT40" s="47"/>
      <c r="PBU40" s="47"/>
      <c r="PBV40" s="47"/>
      <c r="PBW40" s="47"/>
      <c r="PBX40" s="47"/>
      <c r="PBY40" s="47"/>
      <c r="PBZ40" s="47"/>
      <c r="PCA40" s="47"/>
      <c r="PCB40" s="47"/>
      <c r="PCC40" s="47"/>
      <c r="PCD40" s="47"/>
      <c r="PCE40" s="47"/>
      <c r="PCF40" s="47"/>
      <c r="PCG40" s="47"/>
      <c r="PCH40" s="47"/>
      <c r="PCI40" s="47"/>
      <c r="PCJ40" s="47"/>
      <c r="PCK40" s="47"/>
      <c r="PCL40" s="47"/>
      <c r="PCM40" s="47"/>
      <c r="PCN40" s="47"/>
      <c r="PCO40" s="47"/>
      <c r="PCP40" s="47"/>
      <c r="PCQ40" s="47"/>
      <c r="PCR40" s="47"/>
      <c r="PCS40" s="47"/>
      <c r="PCT40" s="47"/>
      <c r="PCU40" s="47"/>
      <c r="PCV40" s="47"/>
      <c r="PCW40" s="47"/>
      <c r="PCX40" s="47"/>
      <c r="PCY40" s="47"/>
      <c r="PCZ40" s="47"/>
      <c r="PDA40" s="47"/>
      <c r="PDB40" s="47"/>
      <c r="PDC40" s="47"/>
      <c r="PDD40" s="47"/>
      <c r="PDE40" s="47"/>
      <c r="PDF40" s="47"/>
      <c r="PDG40" s="47"/>
      <c r="PDH40" s="47"/>
      <c r="PDI40" s="47"/>
      <c r="PDJ40" s="47"/>
      <c r="PDK40" s="47"/>
      <c r="PDL40" s="47"/>
      <c r="PDM40" s="47"/>
      <c r="PDN40" s="47"/>
      <c r="PDO40" s="47"/>
      <c r="PDP40" s="47"/>
      <c r="PDQ40" s="47"/>
      <c r="PDR40" s="47"/>
      <c r="PDS40" s="47"/>
      <c r="PDT40" s="47"/>
      <c r="PDU40" s="47"/>
      <c r="PDV40" s="47"/>
      <c r="PDW40" s="47"/>
      <c r="PDX40" s="47"/>
      <c r="PDY40" s="47"/>
      <c r="PDZ40" s="47"/>
      <c r="PEA40" s="47"/>
      <c r="PEB40" s="47"/>
      <c r="PEC40" s="47"/>
      <c r="PED40" s="47"/>
      <c r="PEE40" s="47"/>
      <c r="PEF40" s="47"/>
      <c r="PEG40" s="47"/>
      <c r="PEH40" s="47"/>
      <c r="PEI40" s="47"/>
      <c r="PEJ40" s="47"/>
      <c r="PEK40" s="47"/>
      <c r="PEL40" s="47"/>
      <c r="PEM40" s="47"/>
      <c r="PEN40" s="47"/>
      <c r="PEO40" s="47"/>
      <c r="PEP40" s="47"/>
      <c r="PEQ40" s="47"/>
      <c r="PER40" s="47"/>
      <c r="PES40" s="47"/>
      <c r="PET40" s="47"/>
      <c r="PEU40" s="47"/>
      <c r="PEV40" s="47"/>
      <c r="PEW40" s="47"/>
      <c r="PEX40" s="47"/>
      <c r="PEY40" s="47"/>
      <c r="PEZ40" s="47"/>
      <c r="PFA40" s="47"/>
      <c r="PFB40" s="47"/>
      <c r="PFC40" s="47"/>
      <c r="PFD40" s="47"/>
      <c r="PFE40" s="47"/>
      <c r="PFF40" s="47"/>
      <c r="PFG40" s="47"/>
      <c r="PFH40" s="47"/>
      <c r="PFI40" s="47"/>
      <c r="PFJ40" s="47"/>
      <c r="PFK40" s="47"/>
      <c r="PFL40" s="47"/>
      <c r="PFM40" s="47"/>
      <c r="PFN40" s="47"/>
      <c r="PFO40" s="47"/>
      <c r="PFP40" s="47"/>
      <c r="PFQ40" s="47"/>
      <c r="PFR40" s="47"/>
      <c r="PFS40" s="47"/>
      <c r="PFT40" s="47"/>
      <c r="PFU40" s="47"/>
      <c r="PFV40" s="47"/>
      <c r="PFW40" s="47"/>
      <c r="PFX40" s="47"/>
      <c r="PFY40" s="47"/>
      <c r="PFZ40" s="47"/>
      <c r="PGA40" s="47"/>
      <c r="PGB40" s="47"/>
      <c r="PGC40" s="47"/>
      <c r="PGD40" s="47"/>
      <c r="PGE40" s="47"/>
      <c r="PGF40" s="47"/>
      <c r="PGG40" s="47"/>
      <c r="PGH40" s="47"/>
      <c r="PGI40" s="47"/>
      <c r="PGJ40" s="47"/>
      <c r="PGK40" s="47"/>
      <c r="PGL40" s="47"/>
      <c r="PGM40" s="47"/>
      <c r="PGN40" s="47"/>
      <c r="PGO40" s="47"/>
      <c r="PGP40" s="47"/>
      <c r="PGQ40" s="47"/>
      <c r="PGR40" s="47"/>
      <c r="PGS40" s="47"/>
      <c r="PGT40" s="47"/>
      <c r="PGU40" s="47"/>
      <c r="PGV40" s="47"/>
      <c r="PGW40" s="47"/>
      <c r="PGX40" s="47"/>
      <c r="PGY40" s="47"/>
      <c r="PGZ40" s="47"/>
      <c r="PHA40" s="47"/>
      <c r="PHB40" s="47"/>
      <c r="PHC40" s="47"/>
      <c r="PHD40" s="47"/>
      <c r="PHE40" s="47"/>
      <c r="PHF40" s="47"/>
      <c r="PHG40" s="47"/>
      <c r="PHH40" s="47"/>
      <c r="PHI40" s="47"/>
      <c r="PHJ40" s="47"/>
      <c r="PHK40" s="47"/>
      <c r="PHL40" s="47"/>
      <c r="PHM40" s="47"/>
      <c r="PHN40" s="47"/>
      <c r="PHO40" s="47"/>
      <c r="PHP40" s="47"/>
      <c r="PHQ40" s="47"/>
      <c r="PHR40" s="47"/>
      <c r="PHS40" s="47"/>
      <c r="PHT40" s="47"/>
      <c r="PHU40" s="47"/>
      <c r="PHV40" s="47"/>
      <c r="PHW40" s="47"/>
      <c r="PHX40" s="47"/>
      <c r="PHY40" s="47"/>
      <c r="PHZ40" s="47"/>
      <c r="PIA40" s="47"/>
      <c r="PIB40" s="47"/>
      <c r="PIC40" s="47"/>
      <c r="PID40" s="47"/>
      <c r="PIE40" s="47"/>
      <c r="PIF40" s="47"/>
      <c r="PIG40" s="47"/>
      <c r="PIH40" s="47"/>
      <c r="PII40" s="47"/>
      <c r="PIJ40" s="47"/>
      <c r="PIK40" s="47"/>
      <c r="PIL40" s="47"/>
      <c r="PIM40" s="47"/>
      <c r="PIN40" s="47"/>
      <c r="PIO40" s="47"/>
      <c r="PIP40" s="47"/>
      <c r="PIQ40" s="47"/>
      <c r="PIR40" s="47"/>
      <c r="PIS40" s="47"/>
      <c r="PIT40" s="47"/>
      <c r="PIU40" s="47"/>
      <c r="PIV40" s="47"/>
      <c r="PIW40" s="47"/>
      <c r="PIX40" s="47"/>
      <c r="PIY40" s="47"/>
      <c r="PIZ40" s="47"/>
      <c r="PJA40" s="47"/>
      <c r="PJB40" s="47"/>
      <c r="PJC40" s="47"/>
      <c r="PJD40" s="47"/>
      <c r="PJE40" s="47"/>
      <c r="PJF40" s="47"/>
      <c r="PJG40" s="47"/>
      <c r="PJH40" s="47"/>
      <c r="PJI40" s="47"/>
      <c r="PJJ40" s="47"/>
      <c r="PJK40" s="47"/>
      <c r="PJL40" s="47"/>
      <c r="PJM40" s="47"/>
      <c r="PJN40" s="47"/>
      <c r="PJO40" s="47"/>
      <c r="PJP40" s="47"/>
      <c r="PJQ40" s="47"/>
      <c r="PJR40" s="47"/>
      <c r="PJS40" s="47"/>
      <c r="PJT40" s="47"/>
      <c r="PJU40" s="47"/>
      <c r="PJV40" s="47"/>
      <c r="PJW40" s="47"/>
      <c r="PJX40" s="47"/>
      <c r="PJY40" s="47"/>
      <c r="PJZ40" s="47"/>
      <c r="PKA40" s="47"/>
      <c r="PKB40" s="47"/>
      <c r="PKC40" s="47"/>
      <c r="PKD40" s="47"/>
      <c r="PKE40" s="47"/>
      <c r="PKF40" s="47"/>
      <c r="PKG40" s="47"/>
      <c r="PKH40" s="47"/>
      <c r="PKI40" s="47"/>
      <c r="PKJ40" s="47"/>
      <c r="PKK40" s="47"/>
      <c r="PKL40" s="47"/>
      <c r="PKM40" s="47"/>
      <c r="PKN40" s="47"/>
      <c r="PKO40" s="47"/>
      <c r="PKP40" s="47"/>
      <c r="PKQ40" s="47"/>
      <c r="PKR40" s="47"/>
      <c r="PKS40" s="47"/>
      <c r="PKT40" s="47"/>
      <c r="PKU40" s="47"/>
      <c r="PKV40" s="47"/>
      <c r="PKW40" s="47"/>
      <c r="PKX40" s="47"/>
      <c r="PKY40" s="47"/>
      <c r="PKZ40" s="47"/>
      <c r="PLA40" s="47"/>
      <c r="PLB40" s="47"/>
      <c r="PLC40" s="47"/>
      <c r="PLD40" s="47"/>
      <c r="PLE40" s="47"/>
      <c r="PLF40" s="47"/>
      <c r="PLG40" s="47"/>
      <c r="PLH40" s="47"/>
      <c r="PLI40" s="47"/>
      <c r="PLJ40" s="47"/>
      <c r="PLK40" s="47"/>
      <c r="PLL40" s="47"/>
      <c r="PLM40" s="47"/>
      <c r="PLN40" s="47"/>
      <c r="PLO40" s="47"/>
      <c r="PLP40" s="47"/>
      <c r="PLQ40" s="47"/>
      <c r="PLR40" s="47"/>
      <c r="PLS40" s="47"/>
      <c r="PLT40" s="47"/>
      <c r="PLU40" s="47"/>
      <c r="PLV40" s="47"/>
      <c r="PLW40" s="47"/>
      <c r="PLX40" s="47"/>
      <c r="PLY40" s="47"/>
      <c r="PLZ40" s="47"/>
      <c r="PMA40" s="47"/>
      <c r="PMB40" s="47"/>
      <c r="PMC40" s="47"/>
      <c r="PMD40" s="47"/>
      <c r="PME40" s="47"/>
      <c r="PMF40" s="47"/>
      <c r="PMG40" s="47"/>
      <c r="PMH40" s="47"/>
      <c r="PMI40" s="47"/>
      <c r="PMJ40" s="47"/>
      <c r="PMK40" s="47"/>
      <c r="PML40" s="47"/>
      <c r="PMM40" s="47"/>
      <c r="PMN40" s="47"/>
      <c r="PMO40" s="47"/>
      <c r="PMP40" s="47"/>
      <c r="PMQ40" s="47"/>
      <c r="PMR40" s="47"/>
      <c r="PMS40" s="47"/>
      <c r="PMT40" s="47"/>
      <c r="PMU40" s="47"/>
      <c r="PMV40" s="47"/>
      <c r="PMW40" s="47"/>
      <c r="PMX40" s="47"/>
      <c r="PMY40" s="47"/>
      <c r="PMZ40" s="47"/>
      <c r="PNA40" s="47"/>
      <c r="PNB40" s="47"/>
      <c r="PNC40" s="47"/>
      <c r="PND40" s="47"/>
      <c r="PNE40" s="47"/>
      <c r="PNF40" s="47"/>
      <c r="PNG40" s="47"/>
      <c r="PNH40" s="47"/>
      <c r="PNI40" s="47"/>
      <c r="PNJ40" s="47"/>
      <c r="PNK40" s="47"/>
      <c r="PNL40" s="47"/>
      <c r="PNM40" s="47"/>
      <c r="PNN40" s="47"/>
      <c r="PNO40" s="47"/>
      <c r="PNP40" s="47"/>
      <c r="PNQ40" s="47"/>
      <c r="PNR40" s="47"/>
      <c r="PNS40" s="47"/>
      <c r="PNT40" s="47"/>
      <c r="PNU40" s="47"/>
      <c r="PNV40" s="47"/>
      <c r="PNW40" s="47"/>
      <c r="PNX40" s="47"/>
      <c r="PNY40" s="47"/>
      <c r="PNZ40" s="47"/>
      <c r="POA40" s="47"/>
      <c r="POB40" s="47"/>
      <c r="POC40" s="47"/>
      <c r="POD40" s="47"/>
      <c r="POE40" s="47"/>
      <c r="POF40" s="47"/>
      <c r="POG40" s="47"/>
      <c r="POH40" s="47"/>
      <c r="POI40" s="47"/>
      <c r="POJ40" s="47"/>
      <c r="POK40" s="47"/>
      <c r="POL40" s="47"/>
      <c r="POM40" s="47"/>
      <c r="PON40" s="47"/>
      <c r="POO40" s="47"/>
      <c r="POP40" s="47"/>
      <c r="POQ40" s="47"/>
      <c r="POR40" s="47"/>
      <c r="POS40" s="47"/>
      <c r="POT40" s="47"/>
      <c r="POU40" s="47"/>
      <c r="POV40" s="47"/>
      <c r="POW40" s="47"/>
      <c r="POX40" s="47"/>
      <c r="POY40" s="47"/>
      <c r="POZ40" s="47"/>
      <c r="PPA40" s="47"/>
      <c r="PPB40" s="47"/>
      <c r="PPC40" s="47"/>
      <c r="PPD40" s="47"/>
      <c r="PPE40" s="47"/>
      <c r="PPF40" s="47"/>
      <c r="PPG40" s="47"/>
      <c r="PPH40" s="47"/>
      <c r="PPI40" s="47"/>
      <c r="PPJ40" s="47"/>
      <c r="PPK40" s="47"/>
      <c r="PPL40" s="47"/>
      <c r="PPM40" s="47"/>
      <c r="PPN40" s="47"/>
      <c r="PPO40" s="47"/>
      <c r="PPP40" s="47"/>
      <c r="PPQ40" s="47"/>
      <c r="PPR40" s="47"/>
      <c r="PPS40" s="47"/>
      <c r="PPT40" s="47"/>
      <c r="PPU40" s="47"/>
      <c r="PPV40" s="47"/>
      <c r="PPW40" s="47"/>
      <c r="PPX40" s="47"/>
      <c r="PPY40" s="47"/>
      <c r="PPZ40" s="47"/>
      <c r="PQA40" s="47"/>
      <c r="PQB40" s="47"/>
      <c r="PQC40" s="47"/>
      <c r="PQD40" s="47"/>
      <c r="PQE40" s="47"/>
      <c r="PQF40" s="47"/>
      <c r="PQG40" s="47"/>
      <c r="PQH40" s="47"/>
      <c r="PQI40" s="47"/>
      <c r="PQJ40" s="47"/>
      <c r="PQK40" s="47"/>
      <c r="PQL40" s="47"/>
      <c r="PQM40" s="47"/>
      <c r="PQN40" s="47"/>
      <c r="PQO40" s="47"/>
      <c r="PQP40" s="47"/>
      <c r="PQQ40" s="47"/>
      <c r="PQR40" s="47"/>
      <c r="PQS40" s="47"/>
      <c r="PQT40" s="47"/>
      <c r="PQU40" s="47"/>
      <c r="PQV40" s="47"/>
      <c r="PQW40" s="47"/>
      <c r="PQX40" s="47"/>
      <c r="PQY40" s="47"/>
      <c r="PQZ40" s="47"/>
      <c r="PRA40" s="47"/>
      <c r="PRB40" s="47"/>
      <c r="PRC40" s="47"/>
      <c r="PRD40" s="47"/>
      <c r="PRE40" s="47"/>
      <c r="PRF40" s="47"/>
      <c r="PRG40" s="47"/>
      <c r="PRH40" s="47"/>
      <c r="PRI40" s="47"/>
      <c r="PRJ40" s="47"/>
      <c r="PRK40" s="47"/>
      <c r="PRL40" s="47"/>
      <c r="PRM40" s="47"/>
      <c r="PRN40" s="47"/>
      <c r="PRO40" s="47"/>
      <c r="PRP40" s="47"/>
      <c r="PRQ40" s="47"/>
      <c r="PRR40" s="47"/>
      <c r="PRS40" s="47"/>
      <c r="PRT40" s="47"/>
      <c r="PRU40" s="47"/>
      <c r="PRV40" s="47"/>
      <c r="PRW40" s="47"/>
      <c r="PRX40" s="47"/>
      <c r="PRY40" s="47"/>
      <c r="PRZ40" s="47"/>
      <c r="PSA40" s="47"/>
      <c r="PSB40" s="47"/>
      <c r="PSC40" s="47"/>
      <c r="PSD40" s="47"/>
      <c r="PSE40" s="47"/>
      <c r="PSF40" s="47"/>
      <c r="PSG40" s="47"/>
      <c r="PSH40" s="47"/>
      <c r="PSI40" s="47"/>
      <c r="PSJ40" s="47"/>
      <c r="PSK40" s="47"/>
      <c r="PSL40" s="47"/>
      <c r="PSM40" s="47"/>
      <c r="PSN40" s="47"/>
      <c r="PSO40" s="47"/>
      <c r="PSP40" s="47"/>
      <c r="PSQ40" s="47"/>
      <c r="PSR40" s="47"/>
      <c r="PSS40" s="47"/>
      <c r="PST40" s="47"/>
      <c r="PSU40" s="47"/>
      <c r="PSV40" s="47"/>
      <c r="PSW40" s="47"/>
      <c r="PSX40" s="47"/>
      <c r="PSY40" s="47"/>
      <c r="PSZ40" s="47"/>
      <c r="PTA40" s="47"/>
      <c r="PTB40" s="47"/>
      <c r="PTC40" s="47"/>
      <c r="PTD40" s="47"/>
      <c r="PTE40" s="47"/>
      <c r="PTF40" s="47"/>
      <c r="PTG40" s="47"/>
      <c r="PTH40" s="47"/>
      <c r="PTI40" s="47"/>
      <c r="PTJ40" s="47"/>
      <c r="PTK40" s="47"/>
      <c r="PTL40" s="47"/>
      <c r="PTM40" s="47"/>
      <c r="PTN40" s="47"/>
      <c r="PTO40" s="47"/>
      <c r="PTP40" s="47"/>
      <c r="PTQ40" s="47"/>
      <c r="PTR40" s="47"/>
      <c r="PTS40" s="47"/>
      <c r="PTT40" s="47"/>
      <c r="PTU40" s="47"/>
      <c r="PTV40" s="47"/>
      <c r="PTW40" s="47"/>
      <c r="PTX40" s="47"/>
      <c r="PTY40" s="47"/>
      <c r="PTZ40" s="47"/>
      <c r="PUA40" s="47"/>
      <c r="PUB40" s="47"/>
      <c r="PUC40" s="47"/>
      <c r="PUD40" s="47"/>
      <c r="PUE40" s="47"/>
      <c r="PUF40" s="47"/>
      <c r="PUG40" s="47"/>
      <c r="PUH40" s="47"/>
      <c r="PUI40" s="47"/>
      <c r="PUJ40" s="47"/>
      <c r="PUK40" s="47"/>
      <c r="PUL40" s="47"/>
      <c r="PUM40" s="47"/>
      <c r="PUN40" s="47"/>
      <c r="PUO40" s="47"/>
      <c r="PUP40" s="47"/>
      <c r="PUQ40" s="47"/>
      <c r="PUR40" s="47"/>
      <c r="PUS40" s="47"/>
      <c r="PUT40" s="47"/>
      <c r="PUU40" s="47"/>
      <c r="PUV40" s="47"/>
      <c r="PUW40" s="47"/>
      <c r="PUX40" s="47"/>
      <c r="PUY40" s="47"/>
      <c r="PUZ40" s="47"/>
      <c r="PVA40" s="47"/>
      <c r="PVB40" s="47"/>
      <c r="PVC40" s="47"/>
      <c r="PVD40" s="47"/>
      <c r="PVE40" s="47"/>
      <c r="PVF40" s="47"/>
      <c r="PVG40" s="47"/>
      <c r="PVH40" s="47"/>
      <c r="PVI40" s="47"/>
      <c r="PVJ40" s="47"/>
      <c r="PVK40" s="47"/>
      <c r="PVL40" s="47"/>
      <c r="PVM40" s="47"/>
      <c r="PVN40" s="47"/>
      <c r="PVO40" s="47"/>
      <c r="PVP40" s="47"/>
      <c r="PVQ40" s="47"/>
      <c r="PVR40" s="47"/>
      <c r="PVS40" s="47"/>
      <c r="PVT40" s="47"/>
      <c r="PVU40" s="47"/>
      <c r="PVV40" s="47"/>
      <c r="PVW40" s="47"/>
      <c r="PVX40" s="47"/>
      <c r="PVY40" s="47"/>
      <c r="PVZ40" s="47"/>
      <c r="PWA40" s="47"/>
      <c r="PWB40" s="47"/>
      <c r="PWC40" s="47"/>
      <c r="PWD40" s="47"/>
      <c r="PWE40" s="47"/>
      <c r="PWF40" s="47"/>
      <c r="PWG40" s="47"/>
      <c r="PWH40" s="47"/>
      <c r="PWI40" s="47"/>
      <c r="PWJ40" s="47"/>
      <c r="PWK40" s="47"/>
      <c r="PWL40" s="47"/>
      <c r="PWM40" s="47"/>
      <c r="PWN40" s="47"/>
      <c r="PWO40" s="47"/>
      <c r="PWP40" s="47"/>
      <c r="PWQ40" s="47"/>
      <c r="PWR40" s="47"/>
      <c r="PWS40" s="47"/>
      <c r="PWT40" s="47"/>
      <c r="PWU40" s="47"/>
      <c r="PWV40" s="47"/>
      <c r="PWW40" s="47"/>
      <c r="PWX40" s="47"/>
      <c r="PWY40" s="47"/>
      <c r="PWZ40" s="47"/>
      <c r="PXA40" s="47"/>
      <c r="PXB40" s="47"/>
      <c r="PXC40" s="47"/>
      <c r="PXD40" s="47"/>
      <c r="PXE40" s="47"/>
      <c r="PXF40" s="47"/>
      <c r="PXG40" s="47"/>
      <c r="PXH40" s="47"/>
      <c r="PXI40" s="47"/>
      <c r="PXJ40" s="47"/>
      <c r="PXK40" s="47"/>
      <c r="PXL40" s="47"/>
      <c r="PXM40" s="47"/>
      <c r="PXN40" s="47"/>
      <c r="PXO40" s="47"/>
      <c r="PXP40" s="47"/>
      <c r="PXQ40" s="47"/>
      <c r="PXR40" s="47"/>
      <c r="PXS40" s="47"/>
      <c r="PXT40" s="47"/>
      <c r="PXU40" s="47"/>
      <c r="PXV40" s="47"/>
      <c r="PXW40" s="47"/>
      <c r="PXX40" s="47"/>
      <c r="PXY40" s="47"/>
      <c r="PXZ40" s="47"/>
      <c r="PYA40" s="47"/>
      <c r="PYB40" s="47"/>
      <c r="PYC40" s="47"/>
      <c r="PYD40" s="47"/>
      <c r="PYE40" s="47"/>
      <c r="PYF40" s="47"/>
      <c r="PYG40" s="47"/>
      <c r="PYH40" s="47"/>
      <c r="PYI40" s="47"/>
      <c r="PYJ40" s="47"/>
      <c r="PYK40" s="47"/>
      <c r="PYL40" s="47"/>
      <c r="PYM40" s="47"/>
      <c r="PYN40" s="47"/>
      <c r="PYO40" s="47"/>
      <c r="PYP40" s="47"/>
      <c r="PYQ40" s="47"/>
      <c r="PYR40" s="47"/>
      <c r="PYS40" s="47"/>
      <c r="PYT40" s="47"/>
      <c r="PYU40" s="47"/>
      <c r="PYV40" s="47"/>
      <c r="PYW40" s="47"/>
      <c r="PYX40" s="47"/>
      <c r="PYY40" s="47"/>
      <c r="PYZ40" s="47"/>
      <c r="PZA40" s="47"/>
      <c r="PZB40" s="47"/>
      <c r="PZC40" s="47"/>
      <c r="PZD40" s="47"/>
      <c r="PZE40" s="47"/>
      <c r="PZF40" s="47"/>
      <c r="PZG40" s="47"/>
      <c r="PZH40" s="47"/>
      <c r="PZI40" s="47"/>
      <c r="PZJ40" s="47"/>
      <c r="PZK40" s="47"/>
      <c r="PZL40" s="47"/>
      <c r="PZM40" s="47"/>
      <c r="PZN40" s="47"/>
      <c r="PZO40" s="47"/>
      <c r="PZP40" s="47"/>
      <c r="PZQ40" s="47"/>
      <c r="PZR40" s="47"/>
      <c r="PZS40" s="47"/>
      <c r="PZT40" s="47"/>
      <c r="PZU40" s="47"/>
      <c r="PZV40" s="47"/>
      <c r="PZW40" s="47"/>
      <c r="PZX40" s="47"/>
      <c r="PZY40" s="47"/>
      <c r="PZZ40" s="47"/>
      <c r="QAA40" s="47"/>
      <c r="QAB40" s="47"/>
      <c r="QAC40" s="47"/>
      <c r="QAD40" s="47"/>
      <c r="QAE40" s="47"/>
      <c r="QAF40" s="47"/>
      <c r="QAG40" s="47"/>
      <c r="QAH40" s="47"/>
      <c r="QAI40" s="47"/>
      <c r="QAJ40" s="47"/>
      <c r="QAK40" s="47"/>
      <c r="QAL40" s="47"/>
      <c r="QAM40" s="47"/>
      <c r="QAN40" s="47"/>
      <c r="QAO40" s="47"/>
      <c r="QAP40" s="47"/>
      <c r="QAQ40" s="47"/>
      <c r="QAR40" s="47"/>
      <c r="QAS40" s="47"/>
      <c r="QAT40" s="47"/>
      <c r="QAU40" s="47"/>
      <c r="QAV40" s="47"/>
      <c r="QAW40" s="47"/>
      <c r="QAX40" s="47"/>
      <c r="QAY40" s="47"/>
      <c r="QAZ40" s="47"/>
      <c r="QBA40" s="47"/>
      <c r="QBB40" s="47"/>
      <c r="QBC40" s="47"/>
      <c r="QBD40" s="47"/>
      <c r="QBE40" s="47"/>
      <c r="QBF40" s="47"/>
      <c r="QBG40" s="47"/>
      <c r="QBH40" s="47"/>
      <c r="QBI40" s="47"/>
      <c r="QBJ40" s="47"/>
      <c r="QBK40" s="47"/>
      <c r="QBL40" s="47"/>
      <c r="QBM40" s="47"/>
      <c r="QBN40" s="47"/>
      <c r="QBO40" s="47"/>
      <c r="QBP40" s="47"/>
      <c r="QBQ40" s="47"/>
      <c r="QBR40" s="47"/>
      <c r="QBS40" s="47"/>
      <c r="QBT40" s="47"/>
      <c r="QBU40" s="47"/>
      <c r="QBV40" s="47"/>
      <c r="QBW40" s="47"/>
      <c r="QBX40" s="47"/>
      <c r="QBY40" s="47"/>
      <c r="QBZ40" s="47"/>
      <c r="QCA40" s="47"/>
      <c r="QCB40" s="47"/>
      <c r="QCC40" s="47"/>
      <c r="QCD40" s="47"/>
      <c r="QCE40" s="47"/>
      <c r="QCF40" s="47"/>
      <c r="QCG40" s="47"/>
      <c r="QCH40" s="47"/>
      <c r="QCI40" s="47"/>
      <c r="QCJ40" s="47"/>
      <c r="QCK40" s="47"/>
      <c r="QCL40" s="47"/>
      <c r="QCM40" s="47"/>
      <c r="QCN40" s="47"/>
      <c r="QCO40" s="47"/>
      <c r="QCP40" s="47"/>
      <c r="QCQ40" s="47"/>
      <c r="QCR40" s="47"/>
      <c r="QCS40" s="47"/>
      <c r="QCT40" s="47"/>
      <c r="QCU40" s="47"/>
      <c r="QCV40" s="47"/>
      <c r="QCW40" s="47"/>
      <c r="QCX40" s="47"/>
      <c r="QCY40" s="47"/>
      <c r="QCZ40" s="47"/>
      <c r="QDA40" s="47"/>
      <c r="QDB40" s="47"/>
      <c r="QDC40" s="47"/>
      <c r="QDD40" s="47"/>
      <c r="QDE40" s="47"/>
      <c r="QDF40" s="47"/>
      <c r="QDG40" s="47"/>
      <c r="QDH40" s="47"/>
      <c r="QDI40" s="47"/>
      <c r="QDJ40" s="47"/>
      <c r="QDK40" s="47"/>
      <c r="QDL40" s="47"/>
      <c r="QDM40" s="47"/>
      <c r="QDN40" s="47"/>
      <c r="QDO40" s="47"/>
      <c r="QDP40" s="47"/>
      <c r="QDQ40" s="47"/>
      <c r="QDR40" s="47"/>
      <c r="QDS40" s="47"/>
      <c r="QDT40" s="47"/>
      <c r="QDU40" s="47"/>
      <c r="QDV40" s="47"/>
      <c r="QDW40" s="47"/>
      <c r="QDX40" s="47"/>
      <c r="QDY40" s="47"/>
      <c r="QDZ40" s="47"/>
      <c r="QEA40" s="47"/>
      <c r="QEB40" s="47"/>
      <c r="QEC40" s="47"/>
      <c r="QED40" s="47"/>
      <c r="QEE40" s="47"/>
      <c r="QEF40" s="47"/>
      <c r="QEG40" s="47"/>
      <c r="QEH40" s="47"/>
      <c r="QEI40" s="47"/>
      <c r="QEJ40" s="47"/>
      <c r="QEK40" s="47"/>
      <c r="QEL40" s="47"/>
      <c r="QEM40" s="47"/>
      <c r="QEN40" s="47"/>
      <c r="QEO40" s="47"/>
      <c r="QEP40" s="47"/>
      <c r="QEQ40" s="47"/>
      <c r="QER40" s="47"/>
      <c r="QES40" s="47"/>
      <c r="QET40" s="47"/>
      <c r="QEU40" s="47"/>
      <c r="QEV40" s="47"/>
      <c r="QEW40" s="47"/>
      <c r="QEX40" s="47"/>
      <c r="QEY40" s="47"/>
      <c r="QEZ40" s="47"/>
      <c r="QFA40" s="47"/>
      <c r="QFB40" s="47"/>
      <c r="QFC40" s="47"/>
      <c r="QFD40" s="47"/>
      <c r="QFE40" s="47"/>
      <c r="QFF40" s="47"/>
      <c r="QFG40" s="47"/>
      <c r="QFH40" s="47"/>
      <c r="QFI40" s="47"/>
      <c r="QFJ40" s="47"/>
      <c r="QFK40" s="47"/>
      <c r="QFL40" s="47"/>
      <c r="QFM40" s="47"/>
      <c r="QFN40" s="47"/>
      <c r="QFO40" s="47"/>
      <c r="QFP40" s="47"/>
      <c r="QFQ40" s="47"/>
      <c r="QFR40" s="47"/>
      <c r="QFS40" s="47"/>
      <c r="QFT40" s="47"/>
      <c r="QFU40" s="47"/>
      <c r="QFV40" s="47"/>
      <c r="QFW40" s="47"/>
      <c r="QFX40" s="47"/>
      <c r="QFY40" s="47"/>
      <c r="QFZ40" s="47"/>
      <c r="QGA40" s="47"/>
      <c r="QGB40" s="47"/>
      <c r="QGC40" s="47"/>
      <c r="QGD40" s="47"/>
      <c r="QGE40" s="47"/>
      <c r="QGF40" s="47"/>
      <c r="QGG40" s="47"/>
      <c r="QGH40" s="47"/>
      <c r="QGI40" s="47"/>
      <c r="QGJ40" s="47"/>
      <c r="QGK40" s="47"/>
      <c r="QGL40" s="47"/>
      <c r="QGM40" s="47"/>
      <c r="QGN40" s="47"/>
      <c r="QGO40" s="47"/>
      <c r="QGP40" s="47"/>
      <c r="QGQ40" s="47"/>
      <c r="QGR40" s="47"/>
      <c r="QGS40" s="47"/>
      <c r="QGT40" s="47"/>
      <c r="QGU40" s="47"/>
      <c r="QGV40" s="47"/>
      <c r="QGW40" s="47"/>
      <c r="QGX40" s="47"/>
      <c r="QGY40" s="47"/>
      <c r="QGZ40" s="47"/>
      <c r="QHA40" s="47"/>
      <c r="QHB40" s="47"/>
      <c r="QHC40" s="47"/>
      <c r="QHD40" s="47"/>
      <c r="QHE40" s="47"/>
      <c r="QHF40" s="47"/>
      <c r="QHG40" s="47"/>
      <c r="QHH40" s="47"/>
      <c r="QHI40" s="47"/>
      <c r="QHJ40" s="47"/>
      <c r="QHK40" s="47"/>
      <c r="QHL40" s="47"/>
      <c r="QHM40" s="47"/>
      <c r="QHN40" s="47"/>
      <c r="QHO40" s="47"/>
      <c r="QHP40" s="47"/>
      <c r="QHQ40" s="47"/>
      <c r="QHR40" s="47"/>
      <c r="QHS40" s="47"/>
      <c r="QHT40" s="47"/>
      <c r="QHU40" s="47"/>
      <c r="QHV40" s="47"/>
      <c r="QHW40" s="47"/>
      <c r="QHX40" s="47"/>
      <c r="QHY40" s="47"/>
      <c r="QHZ40" s="47"/>
      <c r="QIA40" s="47"/>
      <c r="QIB40" s="47"/>
      <c r="QIC40" s="47"/>
      <c r="QID40" s="47"/>
      <c r="QIE40" s="47"/>
      <c r="QIF40" s="47"/>
      <c r="QIG40" s="47"/>
      <c r="QIH40" s="47"/>
      <c r="QII40" s="47"/>
      <c r="QIJ40" s="47"/>
      <c r="QIK40" s="47"/>
      <c r="QIL40" s="47"/>
      <c r="QIM40" s="47"/>
      <c r="QIN40" s="47"/>
      <c r="QIO40" s="47"/>
      <c r="QIP40" s="47"/>
      <c r="QIQ40" s="47"/>
      <c r="QIR40" s="47"/>
      <c r="QIS40" s="47"/>
      <c r="QIT40" s="47"/>
      <c r="QIU40" s="47"/>
      <c r="QIV40" s="47"/>
      <c r="QIW40" s="47"/>
      <c r="QIX40" s="47"/>
      <c r="QIY40" s="47"/>
      <c r="QIZ40" s="47"/>
      <c r="QJA40" s="47"/>
      <c r="QJB40" s="47"/>
      <c r="QJC40" s="47"/>
      <c r="QJD40" s="47"/>
      <c r="QJE40" s="47"/>
      <c r="QJF40" s="47"/>
      <c r="QJG40" s="47"/>
      <c r="QJH40" s="47"/>
      <c r="QJI40" s="47"/>
      <c r="QJJ40" s="47"/>
      <c r="QJK40" s="47"/>
      <c r="QJL40" s="47"/>
      <c r="QJM40" s="47"/>
      <c r="QJN40" s="47"/>
      <c r="QJO40" s="47"/>
      <c r="QJP40" s="47"/>
      <c r="QJQ40" s="47"/>
      <c r="QJR40" s="47"/>
      <c r="QJS40" s="47"/>
      <c r="QJT40" s="47"/>
      <c r="QJU40" s="47"/>
      <c r="QJV40" s="47"/>
      <c r="QJW40" s="47"/>
      <c r="QJX40" s="47"/>
      <c r="QJY40" s="47"/>
      <c r="QJZ40" s="47"/>
      <c r="QKA40" s="47"/>
      <c r="QKB40" s="47"/>
      <c r="QKC40" s="47"/>
      <c r="QKD40" s="47"/>
      <c r="QKE40" s="47"/>
      <c r="QKF40" s="47"/>
      <c r="QKG40" s="47"/>
      <c r="QKH40" s="47"/>
      <c r="QKI40" s="47"/>
      <c r="QKJ40" s="47"/>
      <c r="QKK40" s="47"/>
      <c r="QKL40" s="47"/>
      <c r="QKM40" s="47"/>
      <c r="QKN40" s="47"/>
      <c r="QKO40" s="47"/>
      <c r="QKP40" s="47"/>
      <c r="QKQ40" s="47"/>
      <c r="QKR40" s="47"/>
      <c r="QKS40" s="47"/>
      <c r="QKT40" s="47"/>
      <c r="QKU40" s="47"/>
      <c r="QKV40" s="47"/>
      <c r="QKW40" s="47"/>
      <c r="QKX40" s="47"/>
      <c r="QKY40" s="47"/>
      <c r="QKZ40" s="47"/>
      <c r="QLA40" s="47"/>
      <c r="QLB40" s="47"/>
      <c r="QLC40" s="47"/>
      <c r="QLD40" s="47"/>
      <c r="QLE40" s="47"/>
      <c r="QLF40" s="47"/>
      <c r="QLG40" s="47"/>
      <c r="QLH40" s="47"/>
      <c r="QLI40" s="47"/>
      <c r="QLJ40" s="47"/>
      <c r="QLK40" s="47"/>
      <c r="QLL40" s="47"/>
      <c r="QLM40" s="47"/>
      <c r="QLN40" s="47"/>
      <c r="QLO40" s="47"/>
      <c r="QLP40" s="47"/>
      <c r="QLQ40" s="47"/>
      <c r="QLR40" s="47"/>
      <c r="QLS40" s="47"/>
      <c r="QLT40" s="47"/>
      <c r="QLU40" s="47"/>
      <c r="QLV40" s="47"/>
      <c r="QLW40" s="47"/>
      <c r="QLX40" s="47"/>
      <c r="QLY40" s="47"/>
      <c r="QLZ40" s="47"/>
      <c r="QMA40" s="47"/>
      <c r="QMB40" s="47"/>
      <c r="QMC40" s="47"/>
      <c r="QMD40" s="47"/>
      <c r="QME40" s="47"/>
      <c r="QMF40" s="47"/>
      <c r="QMG40" s="47"/>
      <c r="QMH40" s="47"/>
      <c r="QMI40" s="47"/>
      <c r="QMJ40" s="47"/>
      <c r="QMK40" s="47"/>
      <c r="QML40" s="47"/>
      <c r="QMM40" s="47"/>
      <c r="QMN40" s="47"/>
      <c r="QMO40" s="47"/>
      <c r="QMP40" s="47"/>
      <c r="QMQ40" s="47"/>
      <c r="QMR40" s="47"/>
      <c r="QMS40" s="47"/>
      <c r="QMT40" s="47"/>
      <c r="QMU40" s="47"/>
      <c r="QMV40" s="47"/>
      <c r="QMW40" s="47"/>
      <c r="QMX40" s="47"/>
      <c r="QMY40" s="47"/>
      <c r="QMZ40" s="47"/>
      <c r="QNA40" s="47"/>
      <c r="QNB40" s="47"/>
      <c r="QNC40" s="47"/>
      <c r="QND40" s="47"/>
      <c r="QNE40" s="47"/>
      <c r="QNF40" s="47"/>
      <c r="QNG40" s="47"/>
      <c r="QNH40" s="47"/>
      <c r="QNI40" s="47"/>
      <c r="QNJ40" s="47"/>
      <c r="QNK40" s="47"/>
      <c r="QNL40" s="47"/>
      <c r="QNM40" s="47"/>
      <c r="QNN40" s="47"/>
      <c r="QNO40" s="47"/>
      <c r="QNP40" s="47"/>
      <c r="QNQ40" s="47"/>
      <c r="QNR40" s="47"/>
      <c r="QNS40" s="47"/>
      <c r="QNT40" s="47"/>
      <c r="QNU40" s="47"/>
      <c r="QNV40" s="47"/>
      <c r="QNW40" s="47"/>
      <c r="QNX40" s="47"/>
      <c r="QNY40" s="47"/>
      <c r="QNZ40" s="47"/>
      <c r="QOA40" s="47"/>
      <c r="QOB40" s="47"/>
      <c r="QOC40" s="47"/>
      <c r="QOD40" s="47"/>
      <c r="QOE40" s="47"/>
      <c r="QOF40" s="47"/>
      <c r="QOG40" s="47"/>
      <c r="QOH40" s="47"/>
      <c r="QOI40" s="47"/>
      <c r="QOJ40" s="47"/>
      <c r="QOK40" s="47"/>
      <c r="QOL40" s="47"/>
      <c r="QOM40" s="47"/>
      <c r="QON40" s="47"/>
      <c r="QOO40" s="47"/>
      <c r="QOP40" s="47"/>
      <c r="QOQ40" s="47"/>
      <c r="QOR40" s="47"/>
      <c r="QOS40" s="47"/>
      <c r="QOT40" s="47"/>
      <c r="QOU40" s="47"/>
      <c r="QOV40" s="47"/>
      <c r="QOW40" s="47"/>
      <c r="QOX40" s="47"/>
      <c r="QOY40" s="47"/>
      <c r="QOZ40" s="47"/>
      <c r="QPA40" s="47"/>
      <c r="QPB40" s="47"/>
      <c r="QPC40" s="47"/>
      <c r="QPD40" s="47"/>
      <c r="QPE40" s="47"/>
      <c r="QPF40" s="47"/>
      <c r="QPG40" s="47"/>
      <c r="QPH40" s="47"/>
      <c r="QPI40" s="47"/>
      <c r="QPJ40" s="47"/>
      <c r="QPK40" s="47"/>
      <c r="QPL40" s="47"/>
      <c r="QPM40" s="47"/>
      <c r="QPN40" s="47"/>
      <c r="QPO40" s="47"/>
      <c r="QPP40" s="47"/>
      <c r="QPQ40" s="47"/>
      <c r="QPR40" s="47"/>
      <c r="QPS40" s="47"/>
      <c r="QPT40" s="47"/>
      <c r="QPU40" s="47"/>
      <c r="QPV40" s="47"/>
      <c r="QPW40" s="47"/>
      <c r="QPX40" s="47"/>
      <c r="QPY40" s="47"/>
      <c r="QPZ40" s="47"/>
      <c r="QQA40" s="47"/>
      <c r="QQB40" s="47"/>
      <c r="QQC40" s="47"/>
      <c r="QQD40" s="47"/>
      <c r="QQE40" s="47"/>
      <c r="QQF40" s="47"/>
      <c r="QQG40" s="47"/>
      <c r="QQH40" s="47"/>
      <c r="QQI40" s="47"/>
      <c r="QQJ40" s="47"/>
      <c r="QQK40" s="47"/>
      <c r="QQL40" s="47"/>
      <c r="QQM40" s="47"/>
      <c r="QQN40" s="47"/>
      <c r="QQO40" s="47"/>
      <c r="QQP40" s="47"/>
      <c r="QQQ40" s="47"/>
      <c r="QQR40" s="47"/>
      <c r="QQS40" s="47"/>
      <c r="QQT40" s="47"/>
      <c r="QQU40" s="47"/>
      <c r="QQV40" s="47"/>
      <c r="QQW40" s="47"/>
      <c r="QQX40" s="47"/>
      <c r="QQY40" s="47"/>
      <c r="QQZ40" s="47"/>
      <c r="QRA40" s="47"/>
      <c r="QRB40" s="47"/>
      <c r="QRC40" s="47"/>
      <c r="QRD40" s="47"/>
      <c r="QRE40" s="47"/>
      <c r="QRF40" s="47"/>
      <c r="QRG40" s="47"/>
      <c r="QRH40" s="47"/>
      <c r="QRI40" s="47"/>
      <c r="QRJ40" s="47"/>
      <c r="QRK40" s="47"/>
      <c r="QRL40" s="47"/>
      <c r="QRM40" s="47"/>
      <c r="QRN40" s="47"/>
      <c r="QRO40" s="47"/>
      <c r="QRP40" s="47"/>
      <c r="QRQ40" s="47"/>
      <c r="QRR40" s="47"/>
      <c r="QRS40" s="47"/>
      <c r="QRT40" s="47"/>
      <c r="QRU40" s="47"/>
      <c r="QRV40" s="47"/>
      <c r="QRW40" s="47"/>
      <c r="QRX40" s="47"/>
      <c r="QRY40" s="47"/>
      <c r="QRZ40" s="47"/>
      <c r="QSA40" s="47"/>
      <c r="QSB40" s="47"/>
      <c r="QSC40" s="47"/>
      <c r="QSD40" s="47"/>
      <c r="QSE40" s="47"/>
      <c r="QSF40" s="47"/>
      <c r="QSG40" s="47"/>
      <c r="QSH40" s="47"/>
      <c r="QSI40" s="47"/>
      <c r="QSJ40" s="47"/>
      <c r="QSK40" s="47"/>
      <c r="QSL40" s="47"/>
      <c r="QSM40" s="47"/>
      <c r="QSN40" s="47"/>
      <c r="QSO40" s="47"/>
      <c r="QSP40" s="47"/>
      <c r="QSQ40" s="47"/>
      <c r="QSR40" s="47"/>
      <c r="QSS40" s="47"/>
      <c r="QST40" s="47"/>
      <c r="QSU40" s="47"/>
      <c r="QSV40" s="47"/>
      <c r="QSW40" s="47"/>
      <c r="QSX40" s="47"/>
      <c r="QSY40" s="47"/>
      <c r="QSZ40" s="47"/>
      <c r="QTA40" s="47"/>
      <c r="QTB40" s="47"/>
      <c r="QTC40" s="47"/>
      <c r="QTD40" s="47"/>
      <c r="QTE40" s="47"/>
      <c r="QTF40" s="47"/>
      <c r="QTG40" s="47"/>
      <c r="QTH40" s="47"/>
      <c r="QTI40" s="47"/>
      <c r="QTJ40" s="47"/>
      <c r="QTK40" s="47"/>
      <c r="QTL40" s="47"/>
      <c r="QTM40" s="47"/>
      <c r="QTN40" s="47"/>
      <c r="QTO40" s="47"/>
      <c r="QTP40" s="47"/>
      <c r="QTQ40" s="47"/>
      <c r="QTR40" s="47"/>
      <c r="QTS40" s="47"/>
      <c r="QTT40" s="47"/>
      <c r="QTU40" s="47"/>
      <c r="QTV40" s="47"/>
      <c r="QTW40" s="47"/>
      <c r="QTX40" s="47"/>
      <c r="QTY40" s="47"/>
      <c r="QTZ40" s="47"/>
      <c r="QUA40" s="47"/>
      <c r="QUB40" s="47"/>
      <c r="QUC40" s="47"/>
      <c r="QUD40" s="47"/>
      <c r="QUE40" s="47"/>
      <c r="QUF40" s="47"/>
      <c r="QUG40" s="47"/>
      <c r="QUH40" s="47"/>
      <c r="QUI40" s="47"/>
      <c r="QUJ40" s="47"/>
      <c r="QUK40" s="47"/>
      <c r="QUL40" s="47"/>
      <c r="QUM40" s="47"/>
      <c r="QUN40" s="47"/>
      <c r="QUO40" s="47"/>
      <c r="QUP40" s="47"/>
      <c r="QUQ40" s="47"/>
      <c r="QUR40" s="47"/>
      <c r="QUS40" s="47"/>
      <c r="QUT40" s="47"/>
      <c r="QUU40" s="47"/>
      <c r="QUV40" s="47"/>
      <c r="QUW40" s="47"/>
      <c r="QUX40" s="47"/>
      <c r="QUY40" s="47"/>
      <c r="QUZ40" s="47"/>
      <c r="QVA40" s="47"/>
      <c r="QVB40" s="47"/>
      <c r="QVC40" s="47"/>
      <c r="QVD40" s="47"/>
      <c r="QVE40" s="47"/>
      <c r="QVF40" s="47"/>
      <c r="QVG40" s="47"/>
      <c r="QVH40" s="47"/>
      <c r="QVI40" s="47"/>
      <c r="QVJ40" s="47"/>
      <c r="QVK40" s="47"/>
      <c r="QVL40" s="47"/>
      <c r="QVM40" s="47"/>
      <c r="QVN40" s="47"/>
      <c r="QVO40" s="47"/>
      <c r="QVP40" s="47"/>
      <c r="QVQ40" s="47"/>
      <c r="QVR40" s="47"/>
      <c r="QVS40" s="47"/>
      <c r="QVT40" s="47"/>
      <c r="QVU40" s="47"/>
      <c r="QVV40" s="47"/>
      <c r="QVW40" s="47"/>
      <c r="QVX40" s="47"/>
      <c r="QVY40" s="47"/>
      <c r="QVZ40" s="47"/>
      <c r="QWA40" s="47"/>
      <c r="QWB40" s="47"/>
      <c r="QWC40" s="47"/>
      <c r="QWD40" s="47"/>
      <c r="QWE40" s="47"/>
      <c r="QWF40" s="47"/>
      <c r="QWG40" s="47"/>
      <c r="QWH40" s="47"/>
      <c r="QWI40" s="47"/>
      <c r="QWJ40" s="47"/>
      <c r="QWK40" s="47"/>
      <c r="QWL40" s="47"/>
      <c r="QWM40" s="47"/>
      <c r="QWN40" s="47"/>
      <c r="QWO40" s="47"/>
      <c r="QWP40" s="47"/>
      <c r="QWQ40" s="47"/>
      <c r="QWR40" s="47"/>
      <c r="QWS40" s="47"/>
      <c r="QWT40" s="47"/>
      <c r="QWU40" s="47"/>
      <c r="QWV40" s="47"/>
      <c r="QWW40" s="47"/>
      <c r="QWX40" s="47"/>
      <c r="QWY40" s="47"/>
      <c r="QWZ40" s="47"/>
      <c r="QXA40" s="47"/>
      <c r="QXB40" s="47"/>
      <c r="QXC40" s="47"/>
      <c r="QXD40" s="47"/>
      <c r="QXE40" s="47"/>
      <c r="QXF40" s="47"/>
      <c r="QXG40" s="47"/>
      <c r="QXH40" s="47"/>
      <c r="QXI40" s="47"/>
      <c r="QXJ40" s="47"/>
      <c r="QXK40" s="47"/>
      <c r="QXL40" s="47"/>
      <c r="QXM40" s="47"/>
      <c r="QXN40" s="47"/>
      <c r="QXO40" s="47"/>
      <c r="QXP40" s="47"/>
      <c r="QXQ40" s="47"/>
      <c r="QXR40" s="47"/>
      <c r="QXS40" s="47"/>
      <c r="QXT40" s="47"/>
      <c r="QXU40" s="47"/>
      <c r="QXV40" s="47"/>
      <c r="QXW40" s="47"/>
      <c r="QXX40" s="47"/>
      <c r="QXY40" s="47"/>
      <c r="QXZ40" s="47"/>
      <c r="QYA40" s="47"/>
      <c r="QYB40" s="47"/>
      <c r="QYC40" s="47"/>
      <c r="QYD40" s="47"/>
      <c r="QYE40" s="47"/>
      <c r="QYF40" s="47"/>
      <c r="QYG40" s="47"/>
      <c r="QYH40" s="47"/>
      <c r="QYI40" s="47"/>
      <c r="QYJ40" s="47"/>
      <c r="QYK40" s="47"/>
      <c r="QYL40" s="47"/>
      <c r="QYM40" s="47"/>
      <c r="QYN40" s="47"/>
      <c r="QYO40" s="47"/>
      <c r="QYP40" s="47"/>
      <c r="QYQ40" s="47"/>
      <c r="QYR40" s="47"/>
      <c r="QYS40" s="47"/>
      <c r="QYT40" s="47"/>
      <c r="QYU40" s="47"/>
      <c r="QYV40" s="47"/>
      <c r="QYW40" s="47"/>
      <c r="QYX40" s="47"/>
      <c r="QYY40" s="47"/>
      <c r="QYZ40" s="47"/>
      <c r="QZA40" s="47"/>
      <c r="QZB40" s="47"/>
      <c r="QZC40" s="47"/>
      <c r="QZD40" s="47"/>
      <c r="QZE40" s="47"/>
      <c r="QZF40" s="47"/>
      <c r="QZG40" s="47"/>
      <c r="QZH40" s="47"/>
      <c r="QZI40" s="47"/>
      <c r="QZJ40" s="47"/>
      <c r="QZK40" s="47"/>
      <c r="QZL40" s="47"/>
      <c r="QZM40" s="47"/>
      <c r="QZN40" s="47"/>
      <c r="QZO40" s="47"/>
      <c r="QZP40" s="47"/>
      <c r="QZQ40" s="47"/>
      <c r="QZR40" s="47"/>
      <c r="QZS40" s="47"/>
      <c r="QZT40" s="47"/>
      <c r="QZU40" s="47"/>
      <c r="QZV40" s="47"/>
      <c r="QZW40" s="47"/>
      <c r="QZX40" s="47"/>
      <c r="QZY40" s="47"/>
      <c r="QZZ40" s="47"/>
      <c r="RAA40" s="47"/>
      <c r="RAB40" s="47"/>
      <c r="RAC40" s="47"/>
      <c r="RAD40" s="47"/>
      <c r="RAE40" s="47"/>
      <c r="RAF40" s="47"/>
      <c r="RAG40" s="47"/>
      <c r="RAH40" s="47"/>
      <c r="RAI40" s="47"/>
      <c r="RAJ40" s="47"/>
      <c r="RAK40" s="47"/>
      <c r="RAL40" s="47"/>
      <c r="RAM40" s="47"/>
      <c r="RAN40" s="47"/>
      <c r="RAO40" s="47"/>
      <c r="RAP40" s="47"/>
      <c r="RAQ40" s="47"/>
      <c r="RAR40" s="47"/>
      <c r="RAS40" s="47"/>
      <c r="RAT40" s="47"/>
      <c r="RAU40" s="47"/>
      <c r="RAV40" s="47"/>
      <c r="RAW40" s="47"/>
      <c r="RAX40" s="47"/>
      <c r="RAY40" s="47"/>
      <c r="RAZ40" s="47"/>
      <c r="RBA40" s="47"/>
      <c r="RBB40" s="47"/>
      <c r="RBC40" s="47"/>
      <c r="RBD40" s="47"/>
      <c r="RBE40" s="47"/>
      <c r="RBF40" s="47"/>
      <c r="RBG40" s="47"/>
      <c r="RBH40" s="47"/>
      <c r="RBI40" s="47"/>
      <c r="RBJ40" s="47"/>
      <c r="RBK40" s="47"/>
      <c r="RBL40" s="47"/>
      <c r="RBM40" s="47"/>
      <c r="RBN40" s="47"/>
      <c r="RBO40" s="47"/>
      <c r="RBP40" s="47"/>
      <c r="RBQ40" s="47"/>
      <c r="RBR40" s="47"/>
      <c r="RBS40" s="47"/>
      <c r="RBT40" s="47"/>
      <c r="RBU40" s="47"/>
      <c r="RBV40" s="47"/>
      <c r="RBW40" s="47"/>
      <c r="RBX40" s="47"/>
      <c r="RBY40" s="47"/>
      <c r="RBZ40" s="47"/>
      <c r="RCA40" s="47"/>
      <c r="RCB40" s="47"/>
      <c r="RCC40" s="47"/>
      <c r="RCD40" s="47"/>
      <c r="RCE40" s="47"/>
      <c r="RCF40" s="47"/>
      <c r="RCG40" s="47"/>
      <c r="RCH40" s="47"/>
      <c r="RCI40" s="47"/>
      <c r="RCJ40" s="47"/>
      <c r="RCK40" s="47"/>
      <c r="RCL40" s="47"/>
      <c r="RCM40" s="47"/>
      <c r="RCN40" s="47"/>
      <c r="RCO40" s="47"/>
      <c r="RCP40" s="47"/>
      <c r="RCQ40" s="47"/>
      <c r="RCR40" s="47"/>
      <c r="RCS40" s="47"/>
      <c r="RCT40" s="47"/>
      <c r="RCU40" s="47"/>
      <c r="RCV40" s="47"/>
      <c r="RCW40" s="47"/>
      <c r="RCX40" s="47"/>
      <c r="RCY40" s="47"/>
      <c r="RCZ40" s="47"/>
      <c r="RDA40" s="47"/>
      <c r="RDB40" s="47"/>
      <c r="RDC40" s="47"/>
      <c r="RDD40" s="47"/>
      <c r="RDE40" s="47"/>
      <c r="RDF40" s="47"/>
      <c r="RDG40" s="47"/>
      <c r="RDH40" s="47"/>
      <c r="RDI40" s="47"/>
      <c r="RDJ40" s="47"/>
      <c r="RDK40" s="47"/>
      <c r="RDL40" s="47"/>
      <c r="RDM40" s="47"/>
      <c r="RDN40" s="47"/>
      <c r="RDO40" s="47"/>
      <c r="RDP40" s="47"/>
      <c r="RDQ40" s="47"/>
      <c r="RDR40" s="47"/>
      <c r="RDS40" s="47"/>
      <c r="RDT40" s="47"/>
      <c r="RDU40" s="47"/>
      <c r="RDV40" s="47"/>
      <c r="RDW40" s="47"/>
      <c r="RDX40" s="47"/>
      <c r="RDY40" s="47"/>
      <c r="RDZ40" s="47"/>
      <c r="REA40" s="47"/>
      <c r="REB40" s="47"/>
      <c r="REC40" s="47"/>
      <c r="RED40" s="47"/>
      <c r="REE40" s="47"/>
      <c r="REF40" s="47"/>
      <c r="REG40" s="47"/>
      <c r="REH40" s="47"/>
      <c r="REI40" s="47"/>
      <c r="REJ40" s="47"/>
      <c r="REK40" s="47"/>
      <c r="REL40" s="47"/>
      <c r="REM40" s="47"/>
      <c r="REN40" s="47"/>
      <c r="REO40" s="47"/>
      <c r="REP40" s="47"/>
      <c r="REQ40" s="47"/>
      <c r="RER40" s="47"/>
      <c r="RES40" s="47"/>
      <c r="RET40" s="47"/>
      <c r="REU40" s="47"/>
      <c r="REV40" s="47"/>
      <c r="REW40" s="47"/>
      <c r="REX40" s="47"/>
      <c r="REY40" s="47"/>
      <c r="REZ40" s="47"/>
      <c r="RFA40" s="47"/>
      <c r="RFB40" s="47"/>
      <c r="RFC40" s="47"/>
      <c r="RFD40" s="47"/>
      <c r="RFE40" s="47"/>
      <c r="RFF40" s="47"/>
      <c r="RFG40" s="47"/>
      <c r="RFH40" s="47"/>
      <c r="RFI40" s="47"/>
      <c r="RFJ40" s="47"/>
      <c r="RFK40" s="47"/>
      <c r="RFL40" s="47"/>
      <c r="RFM40" s="47"/>
      <c r="RFN40" s="47"/>
      <c r="RFO40" s="47"/>
      <c r="RFP40" s="47"/>
      <c r="RFQ40" s="47"/>
      <c r="RFR40" s="47"/>
      <c r="RFS40" s="47"/>
      <c r="RFT40" s="47"/>
      <c r="RFU40" s="47"/>
      <c r="RFV40" s="47"/>
      <c r="RFW40" s="47"/>
      <c r="RFX40" s="47"/>
      <c r="RFY40" s="47"/>
      <c r="RFZ40" s="47"/>
      <c r="RGA40" s="47"/>
      <c r="RGB40" s="47"/>
      <c r="RGC40" s="47"/>
      <c r="RGD40" s="47"/>
      <c r="RGE40" s="47"/>
      <c r="RGF40" s="47"/>
      <c r="RGG40" s="47"/>
      <c r="RGH40" s="47"/>
      <c r="RGI40" s="47"/>
      <c r="RGJ40" s="47"/>
      <c r="RGK40" s="47"/>
      <c r="RGL40" s="47"/>
      <c r="RGM40" s="47"/>
      <c r="RGN40" s="47"/>
      <c r="RGO40" s="47"/>
      <c r="RGP40" s="47"/>
      <c r="RGQ40" s="47"/>
      <c r="RGR40" s="47"/>
      <c r="RGS40" s="47"/>
      <c r="RGT40" s="47"/>
      <c r="RGU40" s="47"/>
      <c r="RGV40" s="47"/>
      <c r="RGW40" s="47"/>
      <c r="RGX40" s="47"/>
      <c r="RGY40" s="47"/>
      <c r="RGZ40" s="47"/>
      <c r="RHA40" s="47"/>
      <c r="RHB40" s="47"/>
      <c r="RHC40" s="47"/>
      <c r="RHD40" s="47"/>
      <c r="RHE40" s="47"/>
      <c r="RHF40" s="47"/>
      <c r="RHG40" s="47"/>
      <c r="RHH40" s="47"/>
      <c r="RHI40" s="47"/>
      <c r="RHJ40" s="47"/>
      <c r="RHK40" s="47"/>
      <c r="RHL40" s="47"/>
      <c r="RHM40" s="47"/>
      <c r="RHN40" s="47"/>
      <c r="RHO40" s="47"/>
      <c r="RHP40" s="47"/>
      <c r="RHQ40" s="47"/>
      <c r="RHR40" s="47"/>
      <c r="RHS40" s="47"/>
      <c r="RHT40" s="47"/>
      <c r="RHU40" s="47"/>
      <c r="RHV40" s="47"/>
      <c r="RHW40" s="47"/>
      <c r="RHX40" s="47"/>
      <c r="RHY40" s="47"/>
      <c r="RHZ40" s="47"/>
      <c r="RIA40" s="47"/>
      <c r="RIB40" s="47"/>
      <c r="RIC40" s="47"/>
      <c r="RID40" s="47"/>
      <c r="RIE40" s="47"/>
      <c r="RIF40" s="47"/>
      <c r="RIG40" s="47"/>
      <c r="RIH40" s="47"/>
      <c r="RII40" s="47"/>
      <c r="RIJ40" s="47"/>
      <c r="RIK40" s="47"/>
      <c r="RIL40" s="47"/>
      <c r="RIM40" s="47"/>
      <c r="RIN40" s="47"/>
      <c r="RIO40" s="47"/>
      <c r="RIP40" s="47"/>
      <c r="RIQ40" s="47"/>
      <c r="RIR40" s="47"/>
      <c r="RIS40" s="47"/>
      <c r="RIT40" s="47"/>
      <c r="RIU40" s="47"/>
      <c r="RIV40" s="47"/>
      <c r="RIW40" s="47"/>
      <c r="RIX40" s="47"/>
      <c r="RIY40" s="47"/>
      <c r="RIZ40" s="47"/>
      <c r="RJA40" s="47"/>
      <c r="RJB40" s="47"/>
      <c r="RJC40" s="47"/>
      <c r="RJD40" s="47"/>
      <c r="RJE40" s="47"/>
      <c r="RJF40" s="47"/>
      <c r="RJG40" s="47"/>
      <c r="RJH40" s="47"/>
      <c r="RJI40" s="47"/>
      <c r="RJJ40" s="47"/>
      <c r="RJK40" s="47"/>
      <c r="RJL40" s="47"/>
      <c r="RJM40" s="47"/>
      <c r="RJN40" s="47"/>
      <c r="RJO40" s="47"/>
      <c r="RJP40" s="47"/>
      <c r="RJQ40" s="47"/>
      <c r="RJR40" s="47"/>
      <c r="RJS40" s="47"/>
      <c r="RJT40" s="47"/>
      <c r="RJU40" s="47"/>
      <c r="RJV40" s="47"/>
      <c r="RJW40" s="47"/>
      <c r="RJX40" s="47"/>
      <c r="RJY40" s="47"/>
      <c r="RJZ40" s="47"/>
      <c r="RKA40" s="47"/>
      <c r="RKB40" s="47"/>
      <c r="RKC40" s="47"/>
      <c r="RKD40" s="47"/>
      <c r="RKE40" s="47"/>
      <c r="RKF40" s="47"/>
      <c r="RKG40" s="47"/>
      <c r="RKH40" s="47"/>
      <c r="RKI40" s="47"/>
      <c r="RKJ40" s="47"/>
      <c r="RKK40" s="47"/>
      <c r="RKL40" s="47"/>
      <c r="RKM40" s="47"/>
      <c r="RKN40" s="47"/>
      <c r="RKO40" s="47"/>
      <c r="RKP40" s="47"/>
      <c r="RKQ40" s="47"/>
      <c r="RKR40" s="47"/>
      <c r="RKS40" s="47"/>
      <c r="RKT40" s="47"/>
      <c r="RKU40" s="47"/>
      <c r="RKV40" s="47"/>
      <c r="RKW40" s="47"/>
      <c r="RKX40" s="47"/>
      <c r="RKY40" s="47"/>
      <c r="RKZ40" s="47"/>
      <c r="RLA40" s="47"/>
      <c r="RLB40" s="47"/>
      <c r="RLC40" s="47"/>
      <c r="RLD40" s="47"/>
      <c r="RLE40" s="47"/>
      <c r="RLF40" s="47"/>
      <c r="RLG40" s="47"/>
      <c r="RLH40" s="47"/>
      <c r="RLI40" s="47"/>
      <c r="RLJ40" s="47"/>
      <c r="RLK40" s="47"/>
      <c r="RLL40" s="47"/>
      <c r="RLM40" s="47"/>
      <c r="RLN40" s="47"/>
      <c r="RLO40" s="47"/>
      <c r="RLP40" s="47"/>
      <c r="RLQ40" s="47"/>
      <c r="RLR40" s="47"/>
      <c r="RLS40" s="47"/>
      <c r="RLT40" s="47"/>
      <c r="RLU40" s="47"/>
      <c r="RLV40" s="47"/>
      <c r="RLW40" s="47"/>
      <c r="RLX40" s="47"/>
      <c r="RLY40" s="47"/>
      <c r="RLZ40" s="47"/>
      <c r="RMA40" s="47"/>
      <c r="RMB40" s="47"/>
      <c r="RMC40" s="47"/>
      <c r="RMD40" s="47"/>
      <c r="RME40" s="47"/>
      <c r="RMF40" s="47"/>
      <c r="RMG40" s="47"/>
      <c r="RMH40" s="47"/>
      <c r="RMI40" s="47"/>
      <c r="RMJ40" s="47"/>
      <c r="RMK40" s="47"/>
      <c r="RML40" s="47"/>
      <c r="RMM40" s="47"/>
      <c r="RMN40" s="47"/>
      <c r="RMO40" s="47"/>
      <c r="RMP40" s="47"/>
      <c r="RMQ40" s="47"/>
      <c r="RMR40" s="47"/>
      <c r="RMS40" s="47"/>
      <c r="RMT40" s="47"/>
      <c r="RMU40" s="47"/>
      <c r="RMV40" s="47"/>
      <c r="RMW40" s="47"/>
      <c r="RMX40" s="47"/>
      <c r="RMY40" s="47"/>
      <c r="RMZ40" s="47"/>
      <c r="RNA40" s="47"/>
      <c r="RNB40" s="47"/>
      <c r="RNC40" s="47"/>
      <c r="RND40" s="47"/>
      <c r="RNE40" s="47"/>
      <c r="RNF40" s="47"/>
      <c r="RNG40" s="47"/>
      <c r="RNH40" s="47"/>
      <c r="RNI40" s="47"/>
      <c r="RNJ40" s="47"/>
      <c r="RNK40" s="47"/>
      <c r="RNL40" s="47"/>
      <c r="RNM40" s="47"/>
      <c r="RNN40" s="47"/>
      <c r="RNO40" s="47"/>
      <c r="RNP40" s="47"/>
      <c r="RNQ40" s="47"/>
      <c r="RNR40" s="47"/>
      <c r="RNS40" s="47"/>
      <c r="RNT40" s="47"/>
      <c r="RNU40" s="47"/>
      <c r="RNV40" s="47"/>
      <c r="RNW40" s="47"/>
      <c r="RNX40" s="47"/>
      <c r="RNY40" s="47"/>
      <c r="RNZ40" s="47"/>
      <c r="ROA40" s="47"/>
      <c r="ROB40" s="47"/>
      <c r="ROC40" s="47"/>
      <c r="ROD40" s="47"/>
      <c r="ROE40" s="47"/>
      <c r="ROF40" s="47"/>
      <c r="ROG40" s="47"/>
      <c r="ROH40" s="47"/>
      <c r="ROI40" s="47"/>
      <c r="ROJ40" s="47"/>
      <c r="ROK40" s="47"/>
      <c r="ROL40" s="47"/>
      <c r="ROM40" s="47"/>
      <c r="RON40" s="47"/>
      <c r="ROO40" s="47"/>
      <c r="ROP40" s="47"/>
      <c r="ROQ40" s="47"/>
      <c r="ROR40" s="47"/>
      <c r="ROS40" s="47"/>
      <c r="ROT40" s="47"/>
      <c r="ROU40" s="47"/>
      <c r="ROV40" s="47"/>
      <c r="ROW40" s="47"/>
      <c r="ROX40" s="47"/>
      <c r="ROY40" s="47"/>
      <c r="ROZ40" s="47"/>
      <c r="RPA40" s="47"/>
      <c r="RPB40" s="47"/>
      <c r="RPC40" s="47"/>
      <c r="RPD40" s="47"/>
      <c r="RPE40" s="47"/>
      <c r="RPF40" s="47"/>
      <c r="RPG40" s="47"/>
      <c r="RPH40" s="47"/>
      <c r="RPI40" s="47"/>
      <c r="RPJ40" s="47"/>
      <c r="RPK40" s="47"/>
      <c r="RPL40" s="47"/>
      <c r="RPM40" s="47"/>
      <c r="RPN40" s="47"/>
      <c r="RPO40" s="47"/>
      <c r="RPP40" s="47"/>
      <c r="RPQ40" s="47"/>
      <c r="RPR40" s="47"/>
      <c r="RPS40" s="47"/>
      <c r="RPT40" s="47"/>
      <c r="RPU40" s="47"/>
      <c r="RPV40" s="47"/>
      <c r="RPW40" s="47"/>
      <c r="RPX40" s="47"/>
      <c r="RPY40" s="47"/>
      <c r="RPZ40" s="47"/>
      <c r="RQA40" s="47"/>
      <c r="RQB40" s="47"/>
      <c r="RQC40" s="47"/>
      <c r="RQD40" s="47"/>
      <c r="RQE40" s="47"/>
      <c r="RQF40" s="47"/>
      <c r="RQG40" s="47"/>
      <c r="RQH40" s="47"/>
      <c r="RQI40" s="47"/>
      <c r="RQJ40" s="47"/>
      <c r="RQK40" s="47"/>
      <c r="RQL40" s="47"/>
      <c r="RQM40" s="47"/>
      <c r="RQN40" s="47"/>
      <c r="RQO40" s="47"/>
      <c r="RQP40" s="47"/>
      <c r="RQQ40" s="47"/>
      <c r="RQR40" s="47"/>
      <c r="RQS40" s="47"/>
      <c r="RQT40" s="47"/>
      <c r="RQU40" s="47"/>
      <c r="RQV40" s="47"/>
      <c r="RQW40" s="47"/>
      <c r="RQX40" s="47"/>
      <c r="RQY40" s="47"/>
      <c r="RQZ40" s="47"/>
      <c r="RRA40" s="47"/>
      <c r="RRB40" s="47"/>
      <c r="RRC40" s="47"/>
      <c r="RRD40" s="47"/>
      <c r="RRE40" s="47"/>
      <c r="RRF40" s="47"/>
      <c r="RRG40" s="47"/>
      <c r="RRH40" s="47"/>
      <c r="RRI40" s="47"/>
      <c r="RRJ40" s="47"/>
      <c r="RRK40" s="47"/>
      <c r="RRL40" s="47"/>
      <c r="RRM40" s="47"/>
      <c r="RRN40" s="47"/>
      <c r="RRO40" s="47"/>
      <c r="RRP40" s="47"/>
      <c r="RRQ40" s="47"/>
      <c r="RRR40" s="47"/>
      <c r="RRS40" s="47"/>
      <c r="RRT40" s="47"/>
      <c r="RRU40" s="47"/>
      <c r="RRV40" s="47"/>
      <c r="RRW40" s="47"/>
      <c r="RRX40" s="47"/>
      <c r="RRY40" s="47"/>
      <c r="RRZ40" s="47"/>
      <c r="RSA40" s="47"/>
      <c r="RSB40" s="47"/>
      <c r="RSC40" s="47"/>
      <c r="RSD40" s="47"/>
      <c r="RSE40" s="47"/>
      <c r="RSF40" s="47"/>
      <c r="RSG40" s="47"/>
      <c r="RSH40" s="47"/>
      <c r="RSI40" s="47"/>
      <c r="RSJ40" s="47"/>
      <c r="RSK40" s="47"/>
      <c r="RSL40" s="47"/>
      <c r="RSM40" s="47"/>
      <c r="RSN40" s="47"/>
      <c r="RSO40" s="47"/>
      <c r="RSP40" s="47"/>
      <c r="RSQ40" s="47"/>
      <c r="RSR40" s="47"/>
      <c r="RSS40" s="47"/>
      <c r="RST40" s="47"/>
      <c r="RSU40" s="47"/>
      <c r="RSV40" s="47"/>
      <c r="RSW40" s="47"/>
      <c r="RSX40" s="47"/>
      <c r="RSY40" s="47"/>
      <c r="RSZ40" s="47"/>
      <c r="RTA40" s="47"/>
      <c r="RTB40" s="47"/>
      <c r="RTC40" s="47"/>
      <c r="RTD40" s="47"/>
      <c r="RTE40" s="47"/>
      <c r="RTF40" s="47"/>
      <c r="RTG40" s="47"/>
      <c r="RTH40" s="47"/>
      <c r="RTI40" s="47"/>
      <c r="RTJ40" s="47"/>
      <c r="RTK40" s="47"/>
      <c r="RTL40" s="47"/>
      <c r="RTM40" s="47"/>
      <c r="RTN40" s="47"/>
      <c r="RTO40" s="47"/>
      <c r="RTP40" s="47"/>
      <c r="RTQ40" s="47"/>
      <c r="RTR40" s="47"/>
      <c r="RTS40" s="47"/>
      <c r="RTT40" s="47"/>
      <c r="RTU40" s="47"/>
      <c r="RTV40" s="47"/>
      <c r="RTW40" s="47"/>
      <c r="RTX40" s="47"/>
      <c r="RTY40" s="47"/>
      <c r="RTZ40" s="47"/>
      <c r="RUA40" s="47"/>
      <c r="RUB40" s="47"/>
      <c r="RUC40" s="47"/>
      <c r="RUD40" s="47"/>
      <c r="RUE40" s="47"/>
      <c r="RUF40" s="47"/>
      <c r="RUG40" s="47"/>
      <c r="RUH40" s="47"/>
      <c r="RUI40" s="47"/>
      <c r="RUJ40" s="47"/>
      <c r="RUK40" s="47"/>
      <c r="RUL40" s="47"/>
      <c r="RUM40" s="47"/>
      <c r="RUN40" s="47"/>
      <c r="RUO40" s="47"/>
      <c r="RUP40" s="47"/>
      <c r="RUQ40" s="47"/>
      <c r="RUR40" s="47"/>
      <c r="RUS40" s="47"/>
      <c r="RUT40" s="47"/>
      <c r="RUU40" s="47"/>
      <c r="RUV40" s="47"/>
      <c r="RUW40" s="47"/>
      <c r="RUX40" s="47"/>
      <c r="RUY40" s="47"/>
      <c r="RUZ40" s="47"/>
      <c r="RVA40" s="47"/>
      <c r="RVB40" s="47"/>
      <c r="RVC40" s="47"/>
      <c r="RVD40" s="47"/>
      <c r="RVE40" s="47"/>
      <c r="RVF40" s="47"/>
      <c r="RVG40" s="47"/>
      <c r="RVH40" s="47"/>
      <c r="RVI40" s="47"/>
      <c r="RVJ40" s="47"/>
      <c r="RVK40" s="47"/>
      <c r="RVL40" s="47"/>
      <c r="RVM40" s="47"/>
      <c r="RVN40" s="47"/>
      <c r="RVO40" s="47"/>
      <c r="RVP40" s="47"/>
      <c r="RVQ40" s="47"/>
      <c r="RVR40" s="47"/>
      <c r="RVS40" s="47"/>
      <c r="RVT40" s="47"/>
      <c r="RVU40" s="47"/>
      <c r="RVV40" s="47"/>
      <c r="RVW40" s="47"/>
      <c r="RVX40" s="47"/>
      <c r="RVY40" s="47"/>
      <c r="RVZ40" s="47"/>
      <c r="RWA40" s="47"/>
      <c r="RWB40" s="47"/>
      <c r="RWC40" s="47"/>
      <c r="RWD40" s="47"/>
      <c r="RWE40" s="47"/>
      <c r="RWF40" s="47"/>
      <c r="RWG40" s="47"/>
      <c r="RWH40" s="47"/>
      <c r="RWI40" s="47"/>
      <c r="RWJ40" s="47"/>
      <c r="RWK40" s="47"/>
      <c r="RWL40" s="47"/>
      <c r="RWM40" s="47"/>
      <c r="RWN40" s="47"/>
      <c r="RWO40" s="47"/>
      <c r="RWP40" s="47"/>
      <c r="RWQ40" s="47"/>
      <c r="RWR40" s="47"/>
      <c r="RWS40" s="47"/>
      <c r="RWT40" s="47"/>
      <c r="RWU40" s="47"/>
      <c r="RWV40" s="47"/>
      <c r="RWW40" s="47"/>
      <c r="RWX40" s="47"/>
      <c r="RWY40" s="47"/>
      <c r="RWZ40" s="47"/>
      <c r="RXA40" s="47"/>
      <c r="RXB40" s="47"/>
      <c r="RXC40" s="47"/>
      <c r="RXD40" s="47"/>
      <c r="RXE40" s="47"/>
      <c r="RXF40" s="47"/>
      <c r="RXG40" s="47"/>
      <c r="RXH40" s="47"/>
      <c r="RXI40" s="47"/>
      <c r="RXJ40" s="47"/>
      <c r="RXK40" s="47"/>
      <c r="RXL40" s="47"/>
      <c r="RXM40" s="47"/>
      <c r="RXN40" s="47"/>
      <c r="RXO40" s="47"/>
      <c r="RXP40" s="47"/>
      <c r="RXQ40" s="47"/>
      <c r="RXR40" s="47"/>
      <c r="RXS40" s="47"/>
      <c r="RXT40" s="47"/>
      <c r="RXU40" s="47"/>
      <c r="RXV40" s="47"/>
      <c r="RXW40" s="47"/>
      <c r="RXX40" s="47"/>
      <c r="RXY40" s="47"/>
      <c r="RXZ40" s="47"/>
      <c r="RYA40" s="47"/>
      <c r="RYB40" s="47"/>
      <c r="RYC40" s="47"/>
      <c r="RYD40" s="47"/>
      <c r="RYE40" s="47"/>
      <c r="RYF40" s="47"/>
      <c r="RYG40" s="47"/>
      <c r="RYH40" s="47"/>
      <c r="RYI40" s="47"/>
      <c r="RYJ40" s="47"/>
      <c r="RYK40" s="47"/>
      <c r="RYL40" s="47"/>
      <c r="RYM40" s="47"/>
      <c r="RYN40" s="47"/>
      <c r="RYO40" s="47"/>
      <c r="RYP40" s="47"/>
      <c r="RYQ40" s="47"/>
      <c r="RYR40" s="47"/>
      <c r="RYS40" s="47"/>
      <c r="RYT40" s="47"/>
      <c r="RYU40" s="47"/>
      <c r="RYV40" s="47"/>
      <c r="RYW40" s="47"/>
      <c r="RYX40" s="47"/>
      <c r="RYY40" s="47"/>
      <c r="RYZ40" s="47"/>
      <c r="RZA40" s="47"/>
      <c r="RZB40" s="47"/>
      <c r="RZC40" s="47"/>
      <c r="RZD40" s="47"/>
      <c r="RZE40" s="47"/>
      <c r="RZF40" s="47"/>
      <c r="RZG40" s="47"/>
      <c r="RZH40" s="47"/>
      <c r="RZI40" s="47"/>
      <c r="RZJ40" s="47"/>
      <c r="RZK40" s="47"/>
      <c r="RZL40" s="47"/>
      <c r="RZM40" s="47"/>
      <c r="RZN40" s="47"/>
      <c r="RZO40" s="47"/>
      <c r="RZP40" s="47"/>
      <c r="RZQ40" s="47"/>
      <c r="RZR40" s="47"/>
      <c r="RZS40" s="47"/>
      <c r="RZT40" s="47"/>
      <c r="RZU40" s="47"/>
      <c r="RZV40" s="47"/>
      <c r="RZW40" s="47"/>
      <c r="RZX40" s="47"/>
      <c r="RZY40" s="47"/>
      <c r="RZZ40" s="47"/>
      <c r="SAA40" s="47"/>
      <c r="SAB40" s="47"/>
      <c r="SAC40" s="47"/>
      <c r="SAD40" s="47"/>
      <c r="SAE40" s="47"/>
      <c r="SAF40" s="47"/>
      <c r="SAG40" s="47"/>
      <c r="SAH40" s="47"/>
      <c r="SAI40" s="47"/>
      <c r="SAJ40" s="47"/>
      <c r="SAK40" s="47"/>
      <c r="SAL40" s="47"/>
      <c r="SAM40" s="47"/>
      <c r="SAN40" s="47"/>
      <c r="SAO40" s="47"/>
      <c r="SAP40" s="47"/>
      <c r="SAQ40" s="47"/>
      <c r="SAR40" s="47"/>
      <c r="SAS40" s="47"/>
      <c r="SAT40" s="47"/>
      <c r="SAU40" s="47"/>
      <c r="SAV40" s="47"/>
      <c r="SAW40" s="47"/>
      <c r="SAX40" s="47"/>
      <c r="SAY40" s="47"/>
      <c r="SAZ40" s="47"/>
      <c r="SBA40" s="47"/>
      <c r="SBB40" s="47"/>
      <c r="SBC40" s="47"/>
      <c r="SBD40" s="47"/>
      <c r="SBE40" s="47"/>
      <c r="SBF40" s="47"/>
      <c r="SBG40" s="47"/>
      <c r="SBH40" s="47"/>
      <c r="SBI40" s="47"/>
      <c r="SBJ40" s="47"/>
      <c r="SBK40" s="47"/>
      <c r="SBL40" s="47"/>
      <c r="SBM40" s="47"/>
      <c r="SBN40" s="47"/>
      <c r="SBO40" s="47"/>
      <c r="SBP40" s="47"/>
      <c r="SBQ40" s="47"/>
      <c r="SBR40" s="47"/>
      <c r="SBS40" s="47"/>
      <c r="SBT40" s="47"/>
      <c r="SBU40" s="47"/>
      <c r="SBV40" s="47"/>
      <c r="SBW40" s="47"/>
      <c r="SBX40" s="47"/>
      <c r="SBY40" s="47"/>
      <c r="SBZ40" s="47"/>
      <c r="SCA40" s="47"/>
      <c r="SCB40" s="47"/>
      <c r="SCC40" s="47"/>
      <c r="SCD40" s="47"/>
      <c r="SCE40" s="47"/>
      <c r="SCF40" s="47"/>
      <c r="SCG40" s="47"/>
      <c r="SCH40" s="47"/>
      <c r="SCI40" s="47"/>
      <c r="SCJ40" s="47"/>
      <c r="SCK40" s="47"/>
      <c r="SCL40" s="47"/>
      <c r="SCM40" s="47"/>
      <c r="SCN40" s="47"/>
      <c r="SCO40" s="47"/>
      <c r="SCP40" s="47"/>
      <c r="SCQ40" s="47"/>
      <c r="SCR40" s="47"/>
      <c r="SCS40" s="47"/>
      <c r="SCT40" s="47"/>
      <c r="SCU40" s="47"/>
      <c r="SCV40" s="47"/>
      <c r="SCW40" s="47"/>
      <c r="SCX40" s="47"/>
      <c r="SCY40" s="47"/>
      <c r="SCZ40" s="47"/>
      <c r="SDA40" s="47"/>
      <c r="SDB40" s="47"/>
      <c r="SDC40" s="47"/>
      <c r="SDD40" s="47"/>
      <c r="SDE40" s="47"/>
      <c r="SDF40" s="47"/>
      <c r="SDG40" s="47"/>
      <c r="SDH40" s="47"/>
      <c r="SDI40" s="47"/>
      <c r="SDJ40" s="47"/>
      <c r="SDK40" s="47"/>
      <c r="SDL40" s="47"/>
      <c r="SDM40" s="47"/>
      <c r="SDN40" s="47"/>
      <c r="SDO40" s="47"/>
      <c r="SDP40" s="47"/>
      <c r="SDQ40" s="47"/>
      <c r="SDR40" s="47"/>
      <c r="SDS40" s="47"/>
      <c r="SDT40" s="47"/>
      <c r="SDU40" s="47"/>
      <c r="SDV40" s="47"/>
      <c r="SDW40" s="47"/>
      <c r="SDX40" s="47"/>
      <c r="SDY40" s="47"/>
      <c r="SDZ40" s="47"/>
      <c r="SEA40" s="47"/>
      <c r="SEB40" s="47"/>
      <c r="SEC40" s="47"/>
      <c r="SED40" s="47"/>
      <c r="SEE40" s="47"/>
      <c r="SEF40" s="47"/>
      <c r="SEG40" s="47"/>
      <c r="SEH40" s="47"/>
      <c r="SEI40" s="47"/>
      <c r="SEJ40" s="47"/>
      <c r="SEK40" s="47"/>
      <c r="SEL40" s="47"/>
      <c r="SEM40" s="47"/>
      <c r="SEN40" s="47"/>
      <c r="SEO40" s="47"/>
      <c r="SEP40" s="47"/>
      <c r="SEQ40" s="47"/>
      <c r="SER40" s="47"/>
      <c r="SES40" s="47"/>
      <c r="SET40" s="47"/>
      <c r="SEU40" s="47"/>
      <c r="SEV40" s="47"/>
      <c r="SEW40" s="47"/>
      <c r="SEX40" s="47"/>
      <c r="SEY40" s="47"/>
      <c r="SEZ40" s="47"/>
      <c r="SFA40" s="47"/>
      <c r="SFB40" s="47"/>
      <c r="SFC40" s="47"/>
      <c r="SFD40" s="47"/>
      <c r="SFE40" s="47"/>
      <c r="SFF40" s="47"/>
      <c r="SFG40" s="47"/>
      <c r="SFH40" s="47"/>
      <c r="SFI40" s="47"/>
      <c r="SFJ40" s="47"/>
      <c r="SFK40" s="47"/>
      <c r="SFL40" s="47"/>
      <c r="SFM40" s="47"/>
      <c r="SFN40" s="47"/>
      <c r="SFO40" s="47"/>
      <c r="SFP40" s="47"/>
      <c r="SFQ40" s="47"/>
      <c r="SFR40" s="47"/>
      <c r="SFS40" s="47"/>
      <c r="SFT40" s="47"/>
      <c r="SFU40" s="47"/>
      <c r="SFV40" s="47"/>
      <c r="SFW40" s="47"/>
      <c r="SFX40" s="47"/>
      <c r="SFY40" s="47"/>
      <c r="SFZ40" s="47"/>
      <c r="SGA40" s="47"/>
      <c r="SGB40" s="47"/>
      <c r="SGC40" s="47"/>
      <c r="SGD40" s="47"/>
      <c r="SGE40" s="47"/>
      <c r="SGF40" s="47"/>
      <c r="SGG40" s="47"/>
      <c r="SGH40" s="47"/>
      <c r="SGI40" s="47"/>
      <c r="SGJ40" s="47"/>
      <c r="SGK40" s="47"/>
      <c r="SGL40" s="47"/>
      <c r="SGM40" s="47"/>
      <c r="SGN40" s="47"/>
      <c r="SGO40" s="47"/>
      <c r="SGP40" s="47"/>
      <c r="SGQ40" s="47"/>
      <c r="SGR40" s="47"/>
      <c r="SGS40" s="47"/>
      <c r="SGT40" s="47"/>
      <c r="SGU40" s="47"/>
      <c r="SGV40" s="47"/>
      <c r="SGW40" s="47"/>
      <c r="SGX40" s="47"/>
      <c r="SGY40" s="47"/>
      <c r="SGZ40" s="47"/>
      <c r="SHA40" s="47"/>
      <c r="SHB40" s="47"/>
      <c r="SHC40" s="47"/>
      <c r="SHD40" s="47"/>
      <c r="SHE40" s="47"/>
      <c r="SHF40" s="47"/>
      <c r="SHG40" s="47"/>
      <c r="SHH40" s="47"/>
      <c r="SHI40" s="47"/>
      <c r="SHJ40" s="47"/>
      <c r="SHK40" s="47"/>
      <c r="SHL40" s="47"/>
      <c r="SHM40" s="47"/>
      <c r="SHN40" s="47"/>
      <c r="SHO40" s="47"/>
      <c r="SHP40" s="47"/>
      <c r="SHQ40" s="47"/>
      <c r="SHR40" s="47"/>
      <c r="SHS40" s="47"/>
      <c r="SHT40" s="47"/>
      <c r="SHU40" s="47"/>
      <c r="SHV40" s="47"/>
      <c r="SHW40" s="47"/>
      <c r="SHX40" s="47"/>
      <c r="SHY40" s="47"/>
      <c r="SHZ40" s="47"/>
      <c r="SIA40" s="47"/>
      <c r="SIB40" s="47"/>
      <c r="SIC40" s="47"/>
      <c r="SID40" s="47"/>
      <c r="SIE40" s="47"/>
      <c r="SIF40" s="47"/>
      <c r="SIG40" s="47"/>
      <c r="SIH40" s="47"/>
      <c r="SII40" s="47"/>
      <c r="SIJ40" s="47"/>
      <c r="SIK40" s="47"/>
      <c r="SIL40" s="47"/>
      <c r="SIM40" s="47"/>
      <c r="SIN40" s="47"/>
      <c r="SIO40" s="47"/>
      <c r="SIP40" s="47"/>
      <c r="SIQ40" s="47"/>
      <c r="SIR40" s="47"/>
      <c r="SIS40" s="47"/>
      <c r="SIT40" s="47"/>
      <c r="SIU40" s="47"/>
      <c r="SIV40" s="47"/>
      <c r="SIW40" s="47"/>
      <c r="SIX40" s="47"/>
      <c r="SIY40" s="47"/>
      <c r="SIZ40" s="47"/>
      <c r="SJA40" s="47"/>
      <c r="SJB40" s="47"/>
      <c r="SJC40" s="47"/>
      <c r="SJD40" s="47"/>
      <c r="SJE40" s="47"/>
      <c r="SJF40" s="47"/>
      <c r="SJG40" s="47"/>
      <c r="SJH40" s="47"/>
      <c r="SJI40" s="47"/>
      <c r="SJJ40" s="47"/>
      <c r="SJK40" s="47"/>
      <c r="SJL40" s="47"/>
      <c r="SJM40" s="47"/>
      <c r="SJN40" s="47"/>
      <c r="SJO40" s="47"/>
      <c r="SJP40" s="47"/>
      <c r="SJQ40" s="47"/>
      <c r="SJR40" s="47"/>
      <c r="SJS40" s="47"/>
      <c r="SJT40" s="47"/>
      <c r="SJU40" s="47"/>
      <c r="SJV40" s="47"/>
      <c r="SJW40" s="47"/>
      <c r="SJX40" s="47"/>
      <c r="SJY40" s="47"/>
      <c r="SJZ40" s="47"/>
      <c r="SKA40" s="47"/>
      <c r="SKB40" s="47"/>
      <c r="SKC40" s="47"/>
      <c r="SKD40" s="47"/>
      <c r="SKE40" s="47"/>
      <c r="SKF40" s="47"/>
      <c r="SKG40" s="47"/>
      <c r="SKH40" s="47"/>
      <c r="SKI40" s="47"/>
      <c r="SKJ40" s="47"/>
      <c r="SKK40" s="47"/>
      <c r="SKL40" s="47"/>
      <c r="SKM40" s="47"/>
      <c r="SKN40" s="47"/>
      <c r="SKO40" s="47"/>
      <c r="SKP40" s="47"/>
      <c r="SKQ40" s="47"/>
      <c r="SKR40" s="47"/>
      <c r="SKS40" s="47"/>
      <c r="SKT40" s="47"/>
      <c r="SKU40" s="47"/>
      <c r="SKV40" s="47"/>
      <c r="SKW40" s="47"/>
      <c r="SKX40" s="47"/>
      <c r="SKY40" s="47"/>
      <c r="SKZ40" s="47"/>
      <c r="SLA40" s="47"/>
      <c r="SLB40" s="47"/>
      <c r="SLC40" s="47"/>
      <c r="SLD40" s="47"/>
      <c r="SLE40" s="47"/>
      <c r="SLF40" s="47"/>
      <c r="SLG40" s="47"/>
      <c r="SLH40" s="47"/>
      <c r="SLI40" s="47"/>
      <c r="SLJ40" s="47"/>
      <c r="SLK40" s="47"/>
      <c r="SLL40" s="47"/>
      <c r="SLM40" s="47"/>
      <c r="SLN40" s="47"/>
      <c r="SLO40" s="47"/>
      <c r="SLP40" s="47"/>
      <c r="SLQ40" s="47"/>
      <c r="SLR40" s="47"/>
      <c r="SLS40" s="47"/>
      <c r="SLT40" s="47"/>
      <c r="SLU40" s="47"/>
      <c r="SLV40" s="47"/>
      <c r="SLW40" s="47"/>
      <c r="SLX40" s="47"/>
      <c r="SLY40" s="47"/>
      <c r="SLZ40" s="47"/>
      <c r="SMA40" s="47"/>
      <c r="SMB40" s="47"/>
      <c r="SMC40" s="47"/>
      <c r="SMD40" s="47"/>
      <c r="SME40" s="47"/>
      <c r="SMF40" s="47"/>
      <c r="SMG40" s="47"/>
      <c r="SMH40" s="47"/>
      <c r="SMI40" s="47"/>
      <c r="SMJ40" s="47"/>
      <c r="SMK40" s="47"/>
      <c r="SML40" s="47"/>
      <c r="SMM40" s="47"/>
      <c r="SMN40" s="47"/>
      <c r="SMO40" s="47"/>
      <c r="SMP40" s="47"/>
      <c r="SMQ40" s="47"/>
      <c r="SMR40" s="47"/>
      <c r="SMS40" s="47"/>
      <c r="SMT40" s="47"/>
      <c r="SMU40" s="47"/>
      <c r="SMV40" s="47"/>
      <c r="SMW40" s="47"/>
      <c r="SMX40" s="47"/>
      <c r="SMY40" s="47"/>
      <c r="SMZ40" s="47"/>
      <c r="SNA40" s="47"/>
      <c r="SNB40" s="47"/>
      <c r="SNC40" s="47"/>
      <c r="SND40" s="47"/>
      <c r="SNE40" s="47"/>
      <c r="SNF40" s="47"/>
      <c r="SNG40" s="47"/>
      <c r="SNH40" s="47"/>
      <c r="SNI40" s="47"/>
      <c r="SNJ40" s="47"/>
      <c r="SNK40" s="47"/>
      <c r="SNL40" s="47"/>
      <c r="SNM40" s="47"/>
      <c r="SNN40" s="47"/>
      <c r="SNO40" s="47"/>
      <c r="SNP40" s="47"/>
      <c r="SNQ40" s="47"/>
      <c r="SNR40" s="47"/>
      <c r="SNS40" s="47"/>
      <c r="SNT40" s="47"/>
      <c r="SNU40" s="47"/>
      <c r="SNV40" s="47"/>
      <c r="SNW40" s="47"/>
      <c r="SNX40" s="47"/>
      <c r="SNY40" s="47"/>
      <c r="SNZ40" s="47"/>
      <c r="SOA40" s="47"/>
      <c r="SOB40" s="47"/>
      <c r="SOC40" s="47"/>
      <c r="SOD40" s="47"/>
      <c r="SOE40" s="47"/>
      <c r="SOF40" s="47"/>
      <c r="SOG40" s="47"/>
      <c r="SOH40" s="47"/>
      <c r="SOI40" s="47"/>
      <c r="SOJ40" s="47"/>
      <c r="SOK40" s="47"/>
      <c r="SOL40" s="47"/>
      <c r="SOM40" s="47"/>
      <c r="SON40" s="47"/>
      <c r="SOO40" s="47"/>
      <c r="SOP40" s="47"/>
      <c r="SOQ40" s="47"/>
      <c r="SOR40" s="47"/>
      <c r="SOS40" s="47"/>
      <c r="SOT40" s="47"/>
      <c r="SOU40" s="47"/>
      <c r="SOV40" s="47"/>
      <c r="SOW40" s="47"/>
      <c r="SOX40" s="47"/>
      <c r="SOY40" s="47"/>
      <c r="SOZ40" s="47"/>
      <c r="SPA40" s="47"/>
      <c r="SPB40" s="47"/>
      <c r="SPC40" s="47"/>
      <c r="SPD40" s="47"/>
      <c r="SPE40" s="47"/>
      <c r="SPF40" s="47"/>
      <c r="SPG40" s="47"/>
      <c r="SPH40" s="47"/>
      <c r="SPI40" s="47"/>
      <c r="SPJ40" s="47"/>
      <c r="SPK40" s="47"/>
      <c r="SPL40" s="47"/>
      <c r="SPM40" s="47"/>
      <c r="SPN40" s="47"/>
      <c r="SPO40" s="47"/>
      <c r="SPP40" s="47"/>
      <c r="SPQ40" s="47"/>
      <c r="SPR40" s="47"/>
      <c r="SPS40" s="47"/>
      <c r="SPT40" s="47"/>
      <c r="SPU40" s="47"/>
      <c r="SPV40" s="47"/>
      <c r="SPW40" s="47"/>
      <c r="SPX40" s="47"/>
      <c r="SPY40" s="47"/>
      <c r="SPZ40" s="47"/>
      <c r="SQA40" s="47"/>
      <c r="SQB40" s="47"/>
      <c r="SQC40" s="47"/>
      <c r="SQD40" s="47"/>
      <c r="SQE40" s="47"/>
      <c r="SQF40" s="47"/>
      <c r="SQG40" s="47"/>
      <c r="SQH40" s="47"/>
      <c r="SQI40" s="47"/>
      <c r="SQJ40" s="47"/>
      <c r="SQK40" s="47"/>
      <c r="SQL40" s="47"/>
      <c r="SQM40" s="47"/>
      <c r="SQN40" s="47"/>
      <c r="SQO40" s="47"/>
      <c r="SQP40" s="47"/>
      <c r="SQQ40" s="47"/>
      <c r="SQR40" s="47"/>
      <c r="SQS40" s="47"/>
      <c r="SQT40" s="47"/>
      <c r="SQU40" s="47"/>
      <c r="SQV40" s="47"/>
      <c r="SQW40" s="47"/>
      <c r="SQX40" s="47"/>
      <c r="SQY40" s="47"/>
      <c r="SQZ40" s="47"/>
      <c r="SRA40" s="47"/>
      <c r="SRB40" s="47"/>
      <c r="SRC40" s="47"/>
      <c r="SRD40" s="47"/>
      <c r="SRE40" s="47"/>
      <c r="SRF40" s="47"/>
      <c r="SRG40" s="47"/>
      <c r="SRH40" s="47"/>
      <c r="SRI40" s="47"/>
      <c r="SRJ40" s="47"/>
      <c r="SRK40" s="47"/>
      <c r="SRL40" s="47"/>
      <c r="SRM40" s="47"/>
      <c r="SRN40" s="47"/>
      <c r="SRO40" s="47"/>
      <c r="SRP40" s="47"/>
      <c r="SRQ40" s="47"/>
      <c r="SRR40" s="47"/>
      <c r="SRS40" s="47"/>
      <c r="SRT40" s="47"/>
      <c r="SRU40" s="47"/>
      <c r="SRV40" s="47"/>
      <c r="SRW40" s="47"/>
      <c r="SRX40" s="47"/>
      <c r="SRY40" s="47"/>
      <c r="SRZ40" s="47"/>
      <c r="SSA40" s="47"/>
      <c r="SSB40" s="47"/>
      <c r="SSC40" s="47"/>
      <c r="SSD40" s="47"/>
      <c r="SSE40" s="47"/>
      <c r="SSF40" s="47"/>
      <c r="SSG40" s="47"/>
      <c r="SSH40" s="47"/>
      <c r="SSI40" s="47"/>
      <c r="SSJ40" s="47"/>
      <c r="SSK40" s="47"/>
      <c r="SSL40" s="47"/>
      <c r="SSM40" s="47"/>
      <c r="SSN40" s="47"/>
      <c r="SSO40" s="47"/>
      <c r="SSP40" s="47"/>
      <c r="SSQ40" s="47"/>
      <c r="SSR40" s="47"/>
      <c r="SSS40" s="47"/>
      <c r="SST40" s="47"/>
      <c r="SSU40" s="47"/>
      <c r="SSV40" s="47"/>
      <c r="SSW40" s="47"/>
      <c r="SSX40" s="47"/>
      <c r="SSY40" s="47"/>
      <c r="SSZ40" s="47"/>
      <c r="STA40" s="47"/>
      <c r="STB40" s="47"/>
      <c r="STC40" s="47"/>
      <c r="STD40" s="47"/>
      <c r="STE40" s="47"/>
      <c r="STF40" s="47"/>
      <c r="STG40" s="47"/>
      <c r="STH40" s="47"/>
      <c r="STI40" s="47"/>
      <c r="STJ40" s="47"/>
      <c r="STK40" s="47"/>
      <c r="STL40" s="47"/>
      <c r="STM40" s="47"/>
      <c r="STN40" s="47"/>
      <c r="STO40" s="47"/>
      <c r="STP40" s="47"/>
      <c r="STQ40" s="47"/>
      <c r="STR40" s="47"/>
      <c r="STS40" s="47"/>
      <c r="STT40" s="47"/>
      <c r="STU40" s="47"/>
      <c r="STV40" s="47"/>
      <c r="STW40" s="47"/>
      <c r="STX40" s="47"/>
      <c r="STY40" s="47"/>
      <c r="STZ40" s="47"/>
      <c r="SUA40" s="47"/>
      <c r="SUB40" s="47"/>
      <c r="SUC40" s="47"/>
      <c r="SUD40" s="47"/>
      <c r="SUE40" s="47"/>
      <c r="SUF40" s="47"/>
      <c r="SUG40" s="47"/>
      <c r="SUH40" s="47"/>
      <c r="SUI40" s="47"/>
      <c r="SUJ40" s="47"/>
      <c r="SUK40" s="47"/>
      <c r="SUL40" s="47"/>
      <c r="SUM40" s="47"/>
      <c r="SUN40" s="47"/>
      <c r="SUO40" s="47"/>
      <c r="SUP40" s="47"/>
      <c r="SUQ40" s="47"/>
      <c r="SUR40" s="47"/>
      <c r="SUS40" s="47"/>
      <c r="SUT40" s="47"/>
      <c r="SUU40" s="47"/>
      <c r="SUV40" s="47"/>
      <c r="SUW40" s="47"/>
      <c r="SUX40" s="47"/>
      <c r="SUY40" s="47"/>
      <c r="SUZ40" s="47"/>
      <c r="SVA40" s="47"/>
      <c r="SVB40" s="47"/>
      <c r="SVC40" s="47"/>
      <c r="SVD40" s="47"/>
      <c r="SVE40" s="47"/>
      <c r="SVF40" s="47"/>
      <c r="SVG40" s="47"/>
      <c r="SVH40" s="47"/>
      <c r="SVI40" s="47"/>
      <c r="SVJ40" s="47"/>
      <c r="SVK40" s="47"/>
      <c r="SVL40" s="47"/>
      <c r="SVM40" s="47"/>
      <c r="SVN40" s="47"/>
      <c r="SVO40" s="47"/>
      <c r="SVP40" s="47"/>
      <c r="SVQ40" s="47"/>
      <c r="SVR40" s="47"/>
      <c r="SVS40" s="47"/>
      <c r="SVT40" s="47"/>
      <c r="SVU40" s="47"/>
      <c r="SVV40" s="47"/>
      <c r="SVW40" s="47"/>
      <c r="SVX40" s="47"/>
      <c r="SVY40" s="47"/>
      <c r="SVZ40" s="47"/>
      <c r="SWA40" s="47"/>
      <c r="SWB40" s="47"/>
      <c r="SWC40" s="47"/>
      <c r="SWD40" s="47"/>
      <c r="SWE40" s="47"/>
      <c r="SWF40" s="47"/>
      <c r="SWG40" s="47"/>
      <c r="SWH40" s="47"/>
      <c r="SWI40" s="47"/>
      <c r="SWJ40" s="47"/>
      <c r="SWK40" s="47"/>
      <c r="SWL40" s="47"/>
      <c r="SWM40" s="47"/>
      <c r="SWN40" s="47"/>
      <c r="SWO40" s="47"/>
      <c r="SWP40" s="47"/>
      <c r="SWQ40" s="47"/>
      <c r="SWR40" s="47"/>
      <c r="SWS40" s="47"/>
      <c r="SWT40" s="47"/>
      <c r="SWU40" s="47"/>
      <c r="SWV40" s="47"/>
      <c r="SWW40" s="47"/>
      <c r="SWX40" s="47"/>
      <c r="SWY40" s="47"/>
      <c r="SWZ40" s="47"/>
      <c r="SXA40" s="47"/>
      <c r="SXB40" s="47"/>
      <c r="SXC40" s="47"/>
      <c r="SXD40" s="47"/>
      <c r="SXE40" s="47"/>
      <c r="SXF40" s="47"/>
      <c r="SXG40" s="47"/>
      <c r="SXH40" s="47"/>
      <c r="SXI40" s="47"/>
      <c r="SXJ40" s="47"/>
      <c r="SXK40" s="47"/>
      <c r="SXL40" s="47"/>
      <c r="SXM40" s="47"/>
      <c r="SXN40" s="47"/>
      <c r="SXO40" s="47"/>
      <c r="SXP40" s="47"/>
      <c r="SXQ40" s="47"/>
      <c r="SXR40" s="47"/>
      <c r="SXS40" s="47"/>
      <c r="SXT40" s="47"/>
      <c r="SXU40" s="47"/>
      <c r="SXV40" s="47"/>
      <c r="SXW40" s="47"/>
      <c r="SXX40" s="47"/>
      <c r="SXY40" s="47"/>
      <c r="SXZ40" s="47"/>
      <c r="SYA40" s="47"/>
      <c r="SYB40" s="47"/>
      <c r="SYC40" s="47"/>
      <c r="SYD40" s="47"/>
      <c r="SYE40" s="47"/>
      <c r="SYF40" s="47"/>
      <c r="SYG40" s="47"/>
      <c r="SYH40" s="47"/>
      <c r="SYI40" s="47"/>
      <c r="SYJ40" s="47"/>
      <c r="SYK40" s="47"/>
      <c r="SYL40" s="47"/>
      <c r="SYM40" s="47"/>
      <c r="SYN40" s="47"/>
      <c r="SYO40" s="47"/>
      <c r="SYP40" s="47"/>
      <c r="SYQ40" s="47"/>
      <c r="SYR40" s="47"/>
      <c r="SYS40" s="47"/>
      <c r="SYT40" s="47"/>
      <c r="SYU40" s="47"/>
      <c r="SYV40" s="47"/>
      <c r="SYW40" s="47"/>
      <c r="SYX40" s="47"/>
      <c r="SYY40" s="47"/>
      <c r="SYZ40" s="47"/>
      <c r="SZA40" s="47"/>
      <c r="SZB40" s="47"/>
      <c r="SZC40" s="47"/>
      <c r="SZD40" s="47"/>
      <c r="SZE40" s="47"/>
      <c r="SZF40" s="47"/>
      <c r="SZG40" s="47"/>
      <c r="SZH40" s="47"/>
      <c r="SZI40" s="47"/>
      <c r="SZJ40" s="47"/>
      <c r="SZK40" s="47"/>
      <c r="SZL40" s="47"/>
      <c r="SZM40" s="47"/>
      <c r="SZN40" s="47"/>
      <c r="SZO40" s="47"/>
      <c r="SZP40" s="47"/>
      <c r="SZQ40" s="47"/>
      <c r="SZR40" s="47"/>
      <c r="SZS40" s="47"/>
      <c r="SZT40" s="47"/>
      <c r="SZU40" s="47"/>
      <c r="SZV40" s="47"/>
      <c r="SZW40" s="47"/>
      <c r="SZX40" s="47"/>
      <c r="SZY40" s="47"/>
      <c r="SZZ40" s="47"/>
      <c r="TAA40" s="47"/>
      <c r="TAB40" s="47"/>
      <c r="TAC40" s="47"/>
      <c r="TAD40" s="47"/>
      <c r="TAE40" s="47"/>
      <c r="TAF40" s="47"/>
      <c r="TAG40" s="47"/>
      <c r="TAH40" s="47"/>
      <c r="TAI40" s="47"/>
      <c r="TAJ40" s="47"/>
      <c r="TAK40" s="47"/>
      <c r="TAL40" s="47"/>
      <c r="TAM40" s="47"/>
      <c r="TAN40" s="47"/>
      <c r="TAO40" s="47"/>
      <c r="TAP40" s="47"/>
      <c r="TAQ40" s="47"/>
      <c r="TAR40" s="47"/>
      <c r="TAS40" s="47"/>
      <c r="TAT40" s="47"/>
      <c r="TAU40" s="47"/>
      <c r="TAV40" s="47"/>
      <c r="TAW40" s="47"/>
      <c r="TAX40" s="47"/>
      <c r="TAY40" s="47"/>
      <c r="TAZ40" s="47"/>
      <c r="TBA40" s="47"/>
      <c r="TBB40" s="47"/>
      <c r="TBC40" s="47"/>
      <c r="TBD40" s="47"/>
      <c r="TBE40" s="47"/>
      <c r="TBF40" s="47"/>
      <c r="TBG40" s="47"/>
      <c r="TBH40" s="47"/>
      <c r="TBI40" s="47"/>
      <c r="TBJ40" s="47"/>
      <c r="TBK40" s="47"/>
      <c r="TBL40" s="47"/>
      <c r="TBM40" s="47"/>
      <c r="TBN40" s="47"/>
      <c r="TBO40" s="47"/>
      <c r="TBP40" s="47"/>
      <c r="TBQ40" s="47"/>
      <c r="TBR40" s="47"/>
      <c r="TBS40" s="47"/>
      <c r="TBT40" s="47"/>
      <c r="TBU40" s="47"/>
      <c r="TBV40" s="47"/>
      <c r="TBW40" s="47"/>
      <c r="TBX40" s="47"/>
      <c r="TBY40" s="47"/>
      <c r="TBZ40" s="47"/>
      <c r="TCA40" s="47"/>
      <c r="TCB40" s="47"/>
      <c r="TCC40" s="47"/>
      <c r="TCD40" s="47"/>
      <c r="TCE40" s="47"/>
      <c r="TCF40" s="47"/>
      <c r="TCG40" s="47"/>
      <c r="TCH40" s="47"/>
      <c r="TCI40" s="47"/>
      <c r="TCJ40" s="47"/>
      <c r="TCK40" s="47"/>
      <c r="TCL40" s="47"/>
      <c r="TCM40" s="47"/>
      <c r="TCN40" s="47"/>
      <c r="TCO40" s="47"/>
      <c r="TCP40" s="47"/>
      <c r="TCQ40" s="47"/>
      <c r="TCR40" s="47"/>
      <c r="TCS40" s="47"/>
      <c r="TCT40" s="47"/>
      <c r="TCU40" s="47"/>
      <c r="TCV40" s="47"/>
      <c r="TCW40" s="47"/>
      <c r="TCX40" s="47"/>
      <c r="TCY40" s="47"/>
      <c r="TCZ40" s="47"/>
      <c r="TDA40" s="47"/>
      <c r="TDB40" s="47"/>
      <c r="TDC40" s="47"/>
      <c r="TDD40" s="47"/>
      <c r="TDE40" s="47"/>
      <c r="TDF40" s="47"/>
      <c r="TDG40" s="47"/>
      <c r="TDH40" s="47"/>
      <c r="TDI40" s="47"/>
      <c r="TDJ40" s="47"/>
      <c r="TDK40" s="47"/>
      <c r="TDL40" s="47"/>
      <c r="TDM40" s="47"/>
      <c r="TDN40" s="47"/>
      <c r="TDO40" s="47"/>
      <c r="TDP40" s="47"/>
      <c r="TDQ40" s="47"/>
      <c r="TDR40" s="47"/>
      <c r="TDS40" s="47"/>
      <c r="TDT40" s="47"/>
      <c r="TDU40" s="47"/>
      <c r="TDV40" s="47"/>
      <c r="TDW40" s="47"/>
      <c r="TDX40" s="47"/>
      <c r="TDY40" s="47"/>
      <c r="TDZ40" s="47"/>
      <c r="TEA40" s="47"/>
      <c r="TEB40" s="47"/>
      <c r="TEC40" s="47"/>
      <c r="TED40" s="47"/>
      <c r="TEE40" s="47"/>
      <c r="TEF40" s="47"/>
      <c r="TEG40" s="47"/>
      <c r="TEH40" s="47"/>
      <c r="TEI40" s="47"/>
      <c r="TEJ40" s="47"/>
      <c r="TEK40" s="47"/>
      <c r="TEL40" s="47"/>
      <c r="TEM40" s="47"/>
      <c r="TEN40" s="47"/>
      <c r="TEO40" s="47"/>
      <c r="TEP40" s="47"/>
      <c r="TEQ40" s="47"/>
      <c r="TER40" s="47"/>
      <c r="TES40" s="47"/>
      <c r="TET40" s="47"/>
      <c r="TEU40" s="47"/>
      <c r="TEV40" s="47"/>
      <c r="TEW40" s="47"/>
      <c r="TEX40" s="47"/>
      <c r="TEY40" s="47"/>
      <c r="TEZ40" s="47"/>
      <c r="TFA40" s="47"/>
      <c r="TFB40" s="47"/>
      <c r="TFC40" s="47"/>
      <c r="TFD40" s="47"/>
      <c r="TFE40" s="47"/>
      <c r="TFF40" s="47"/>
      <c r="TFG40" s="47"/>
      <c r="TFH40" s="47"/>
      <c r="TFI40" s="47"/>
      <c r="TFJ40" s="47"/>
      <c r="TFK40" s="47"/>
      <c r="TFL40" s="47"/>
      <c r="TFM40" s="47"/>
      <c r="TFN40" s="47"/>
      <c r="TFO40" s="47"/>
      <c r="TFP40" s="47"/>
      <c r="TFQ40" s="47"/>
      <c r="TFR40" s="47"/>
      <c r="TFS40" s="47"/>
      <c r="TFT40" s="47"/>
      <c r="TFU40" s="47"/>
      <c r="TFV40" s="47"/>
      <c r="TFW40" s="47"/>
      <c r="TFX40" s="47"/>
      <c r="TFY40" s="47"/>
      <c r="TFZ40" s="47"/>
      <c r="TGA40" s="47"/>
      <c r="TGB40" s="47"/>
      <c r="TGC40" s="47"/>
      <c r="TGD40" s="47"/>
      <c r="TGE40" s="47"/>
      <c r="TGF40" s="47"/>
      <c r="TGG40" s="47"/>
      <c r="TGH40" s="47"/>
      <c r="TGI40" s="47"/>
      <c r="TGJ40" s="47"/>
      <c r="TGK40" s="47"/>
      <c r="TGL40" s="47"/>
      <c r="TGM40" s="47"/>
      <c r="TGN40" s="47"/>
      <c r="TGO40" s="47"/>
      <c r="TGP40" s="47"/>
      <c r="TGQ40" s="47"/>
      <c r="TGR40" s="47"/>
      <c r="TGS40" s="47"/>
      <c r="TGT40" s="47"/>
      <c r="TGU40" s="47"/>
      <c r="TGV40" s="47"/>
      <c r="TGW40" s="47"/>
      <c r="TGX40" s="47"/>
      <c r="TGY40" s="47"/>
      <c r="TGZ40" s="47"/>
      <c r="THA40" s="47"/>
      <c r="THB40" s="47"/>
      <c r="THC40" s="47"/>
      <c r="THD40" s="47"/>
      <c r="THE40" s="47"/>
      <c r="THF40" s="47"/>
      <c r="THG40" s="47"/>
      <c r="THH40" s="47"/>
      <c r="THI40" s="47"/>
      <c r="THJ40" s="47"/>
      <c r="THK40" s="47"/>
      <c r="THL40" s="47"/>
      <c r="THM40" s="47"/>
      <c r="THN40" s="47"/>
      <c r="THO40" s="47"/>
      <c r="THP40" s="47"/>
      <c r="THQ40" s="47"/>
      <c r="THR40" s="47"/>
      <c r="THS40" s="47"/>
      <c r="THT40" s="47"/>
      <c r="THU40" s="47"/>
      <c r="THV40" s="47"/>
      <c r="THW40" s="47"/>
      <c r="THX40" s="47"/>
      <c r="THY40" s="47"/>
      <c r="THZ40" s="47"/>
      <c r="TIA40" s="47"/>
      <c r="TIB40" s="47"/>
      <c r="TIC40" s="47"/>
      <c r="TID40" s="47"/>
      <c r="TIE40" s="47"/>
      <c r="TIF40" s="47"/>
      <c r="TIG40" s="47"/>
      <c r="TIH40" s="47"/>
      <c r="TII40" s="47"/>
      <c r="TIJ40" s="47"/>
      <c r="TIK40" s="47"/>
      <c r="TIL40" s="47"/>
      <c r="TIM40" s="47"/>
      <c r="TIN40" s="47"/>
      <c r="TIO40" s="47"/>
      <c r="TIP40" s="47"/>
      <c r="TIQ40" s="47"/>
      <c r="TIR40" s="47"/>
      <c r="TIS40" s="47"/>
      <c r="TIT40" s="47"/>
      <c r="TIU40" s="47"/>
      <c r="TIV40" s="47"/>
      <c r="TIW40" s="47"/>
      <c r="TIX40" s="47"/>
      <c r="TIY40" s="47"/>
      <c r="TIZ40" s="47"/>
      <c r="TJA40" s="47"/>
      <c r="TJB40" s="47"/>
      <c r="TJC40" s="47"/>
      <c r="TJD40" s="47"/>
      <c r="TJE40" s="47"/>
      <c r="TJF40" s="47"/>
      <c r="TJG40" s="47"/>
      <c r="TJH40" s="47"/>
      <c r="TJI40" s="47"/>
      <c r="TJJ40" s="47"/>
      <c r="TJK40" s="47"/>
      <c r="TJL40" s="47"/>
      <c r="TJM40" s="47"/>
      <c r="TJN40" s="47"/>
      <c r="TJO40" s="47"/>
      <c r="TJP40" s="47"/>
      <c r="TJQ40" s="47"/>
      <c r="TJR40" s="47"/>
      <c r="TJS40" s="47"/>
      <c r="TJT40" s="47"/>
      <c r="TJU40" s="47"/>
      <c r="TJV40" s="47"/>
      <c r="TJW40" s="47"/>
      <c r="TJX40" s="47"/>
      <c r="TJY40" s="47"/>
      <c r="TJZ40" s="47"/>
      <c r="TKA40" s="47"/>
      <c r="TKB40" s="47"/>
      <c r="TKC40" s="47"/>
      <c r="TKD40" s="47"/>
      <c r="TKE40" s="47"/>
      <c r="TKF40" s="47"/>
      <c r="TKG40" s="47"/>
      <c r="TKH40" s="47"/>
      <c r="TKI40" s="47"/>
      <c r="TKJ40" s="47"/>
      <c r="TKK40" s="47"/>
      <c r="TKL40" s="47"/>
      <c r="TKM40" s="47"/>
      <c r="TKN40" s="47"/>
      <c r="TKO40" s="47"/>
      <c r="TKP40" s="47"/>
      <c r="TKQ40" s="47"/>
      <c r="TKR40" s="47"/>
      <c r="TKS40" s="47"/>
      <c r="TKT40" s="47"/>
      <c r="TKU40" s="47"/>
      <c r="TKV40" s="47"/>
      <c r="TKW40" s="47"/>
      <c r="TKX40" s="47"/>
      <c r="TKY40" s="47"/>
      <c r="TKZ40" s="47"/>
      <c r="TLA40" s="47"/>
      <c r="TLB40" s="47"/>
      <c r="TLC40" s="47"/>
      <c r="TLD40" s="47"/>
      <c r="TLE40" s="47"/>
      <c r="TLF40" s="47"/>
      <c r="TLG40" s="47"/>
      <c r="TLH40" s="47"/>
      <c r="TLI40" s="47"/>
      <c r="TLJ40" s="47"/>
      <c r="TLK40" s="47"/>
      <c r="TLL40" s="47"/>
      <c r="TLM40" s="47"/>
      <c r="TLN40" s="47"/>
      <c r="TLO40" s="47"/>
      <c r="TLP40" s="47"/>
      <c r="TLQ40" s="47"/>
      <c r="TLR40" s="47"/>
      <c r="TLS40" s="47"/>
      <c r="TLT40" s="47"/>
      <c r="TLU40" s="47"/>
      <c r="TLV40" s="47"/>
      <c r="TLW40" s="47"/>
      <c r="TLX40" s="47"/>
      <c r="TLY40" s="47"/>
      <c r="TLZ40" s="47"/>
      <c r="TMA40" s="47"/>
      <c r="TMB40" s="47"/>
      <c r="TMC40" s="47"/>
      <c r="TMD40" s="47"/>
      <c r="TME40" s="47"/>
      <c r="TMF40" s="47"/>
      <c r="TMG40" s="47"/>
      <c r="TMH40" s="47"/>
      <c r="TMI40" s="47"/>
      <c r="TMJ40" s="47"/>
      <c r="TMK40" s="47"/>
      <c r="TML40" s="47"/>
      <c r="TMM40" s="47"/>
      <c r="TMN40" s="47"/>
      <c r="TMO40" s="47"/>
      <c r="TMP40" s="47"/>
      <c r="TMQ40" s="47"/>
      <c r="TMR40" s="47"/>
      <c r="TMS40" s="47"/>
      <c r="TMT40" s="47"/>
      <c r="TMU40" s="47"/>
      <c r="TMV40" s="47"/>
      <c r="TMW40" s="47"/>
      <c r="TMX40" s="47"/>
      <c r="TMY40" s="47"/>
      <c r="TMZ40" s="47"/>
      <c r="TNA40" s="47"/>
      <c r="TNB40" s="47"/>
      <c r="TNC40" s="47"/>
      <c r="TND40" s="47"/>
      <c r="TNE40" s="47"/>
      <c r="TNF40" s="47"/>
      <c r="TNG40" s="47"/>
      <c r="TNH40" s="47"/>
      <c r="TNI40" s="47"/>
      <c r="TNJ40" s="47"/>
      <c r="TNK40" s="47"/>
      <c r="TNL40" s="47"/>
      <c r="TNM40" s="47"/>
      <c r="TNN40" s="47"/>
      <c r="TNO40" s="47"/>
      <c r="TNP40" s="47"/>
      <c r="TNQ40" s="47"/>
      <c r="TNR40" s="47"/>
      <c r="TNS40" s="47"/>
      <c r="TNT40" s="47"/>
      <c r="TNU40" s="47"/>
      <c r="TNV40" s="47"/>
      <c r="TNW40" s="47"/>
      <c r="TNX40" s="47"/>
      <c r="TNY40" s="47"/>
      <c r="TNZ40" s="47"/>
      <c r="TOA40" s="47"/>
      <c r="TOB40" s="47"/>
      <c r="TOC40" s="47"/>
      <c r="TOD40" s="47"/>
      <c r="TOE40" s="47"/>
      <c r="TOF40" s="47"/>
      <c r="TOG40" s="47"/>
      <c r="TOH40" s="47"/>
      <c r="TOI40" s="47"/>
      <c r="TOJ40" s="47"/>
      <c r="TOK40" s="47"/>
      <c r="TOL40" s="47"/>
      <c r="TOM40" s="47"/>
      <c r="TON40" s="47"/>
      <c r="TOO40" s="47"/>
      <c r="TOP40" s="47"/>
      <c r="TOQ40" s="47"/>
      <c r="TOR40" s="47"/>
      <c r="TOS40" s="47"/>
      <c r="TOT40" s="47"/>
      <c r="TOU40" s="47"/>
      <c r="TOV40" s="47"/>
      <c r="TOW40" s="47"/>
      <c r="TOX40" s="47"/>
      <c r="TOY40" s="47"/>
      <c r="TOZ40" s="47"/>
      <c r="TPA40" s="47"/>
      <c r="TPB40" s="47"/>
      <c r="TPC40" s="47"/>
      <c r="TPD40" s="47"/>
      <c r="TPE40" s="47"/>
      <c r="TPF40" s="47"/>
      <c r="TPG40" s="47"/>
      <c r="TPH40" s="47"/>
      <c r="TPI40" s="47"/>
      <c r="TPJ40" s="47"/>
      <c r="TPK40" s="47"/>
      <c r="TPL40" s="47"/>
      <c r="TPM40" s="47"/>
      <c r="TPN40" s="47"/>
      <c r="TPO40" s="47"/>
      <c r="TPP40" s="47"/>
      <c r="TPQ40" s="47"/>
      <c r="TPR40" s="47"/>
      <c r="TPS40" s="47"/>
      <c r="TPT40" s="47"/>
      <c r="TPU40" s="47"/>
      <c r="TPV40" s="47"/>
      <c r="TPW40" s="47"/>
      <c r="TPX40" s="47"/>
      <c r="TPY40" s="47"/>
      <c r="TPZ40" s="47"/>
      <c r="TQA40" s="47"/>
      <c r="TQB40" s="47"/>
      <c r="TQC40" s="47"/>
      <c r="TQD40" s="47"/>
      <c r="TQE40" s="47"/>
      <c r="TQF40" s="47"/>
      <c r="TQG40" s="47"/>
      <c r="TQH40" s="47"/>
      <c r="TQI40" s="47"/>
      <c r="TQJ40" s="47"/>
      <c r="TQK40" s="47"/>
      <c r="TQL40" s="47"/>
      <c r="TQM40" s="47"/>
      <c r="TQN40" s="47"/>
      <c r="TQO40" s="47"/>
      <c r="TQP40" s="47"/>
      <c r="TQQ40" s="47"/>
      <c r="TQR40" s="47"/>
      <c r="TQS40" s="47"/>
      <c r="TQT40" s="47"/>
      <c r="TQU40" s="47"/>
      <c r="TQV40" s="47"/>
      <c r="TQW40" s="47"/>
      <c r="TQX40" s="47"/>
      <c r="TQY40" s="47"/>
      <c r="TQZ40" s="47"/>
      <c r="TRA40" s="47"/>
      <c r="TRB40" s="47"/>
      <c r="TRC40" s="47"/>
      <c r="TRD40" s="47"/>
      <c r="TRE40" s="47"/>
      <c r="TRF40" s="47"/>
      <c r="TRG40" s="47"/>
      <c r="TRH40" s="47"/>
      <c r="TRI40" s="47"/>
      <c r="TRJ40" s="47"/>
      <c r="TRK40" s="47"/>
      <c r="TRL40" s="47"/>
      <c r="TRM40" s="47"/>
      <c r="TRN40" s="47"/>
      <c r="TRO40" s="47"/>
      <c r="TRP40" s="47"/>
      <c r="TRQ40" s="47"/>
      <c r="TRR40" s="47"/>
      <c r="TRS40" s="47"/>
      <c r="TRT40" s="47"/>
      <c r="TRU40" s="47"/>
      <c r="TRV40" s="47"/>
      <c r="TRW40" s="47"/>
      <c r="TRX40" s="47"/>
      <c r="TRY40" s="47"/>
      <c r="TRZ40" s="47"/>
      <c r="TSA40" s="47"/>
      <c r="TSB40" s="47"/>
      <c r="TSC40" s="47"/>
      <c r="TSD40" s="47"/>
      <c r="TSE40" s="47"/>
      <c r="TSF40" s="47"/>
      <c r="TSG40" s="47"/>
      <c r="TSH40" s="47"/>
      <c r="TSI40" s="47"/>
      <c r="TSJ40" s="47"/>
      <c r="TSK40" s="47"/>
      <c r="TSL40" s="47"/>
      <c r="TSM40" s="47"/>
      <c r="TSN40" s="47"/>
      <c r="TSO40" s="47"/>
      <c r="TSP40" s="47"/>
      <c r="TSQ40" s="47"/>
      <c r="TSR40" s="47"/>
      <c r="TSS40" s="47"/>
      <c r="TST40" s="47"/>
      <c r="TSU40" s="47"/>
      <c r="TSV40" s="47"/>
      <c r="TSW40" s="47"/>
      <c r="TSX40" s="47"/>
      <c r="TSY40" s="47"/>
      <c r="TSZ40" s="47"/>
      <c r="TTA40" s="47"/>
      <c r="TTB40" s="47"/>
      <c r="TTC40" s="47"/>
      <c r="TTD40" s="47"/>
      <c r="TTE40" s="47"/>
      <c r="TTF40" s="47"/>
      <c r="TTG40" s="47"/>
      <c r="TTH40" s="47"/>
      <c r="TTI40" s="47"/>
      <c r="TTJ40" s="47"/>
      <c r="TTK40" s="47"/>
      <c r="TTL40" s="47"/>
      <c r="TTM40" s="47"/>
      <c r="TTN40" s="47"/>
      <c r="TTO40" s="47"/>
      <c r="TTP40" s="47"/>
      <c r="TTQ40" s="47"/>
      <c r="TTR40" s="47"/>
      <c r="TTS40" s="47"/>
      <c r="TTT40" s="47"/>
      <c r="TTU40" s="47"/>
      <c r="TTV40" s="47"/>
      <c r="TTW40" s="47"/>
      <c r="TTX40" s="47"/>
      <c r="TTY40" s="47"/>
      <c r="TTZ40" s="47"/>
      <c r="TUA40" s="47"/>
      <c r="TUB40" s="47"/>
      <c r="TUC40" s="47"/>
      <c r="TUD40" s="47"/>
      <c r="TUE40" s="47"/>
      <c r="TUF40" s="47"/>
      <c r="TUG40" s="47"/>
      <c r="TUH40" s="47"/>
      <c r="TUI40" s="47"/>
      <c r="TUJ40" s="47"/>
      <c r="TUK40" s="47"/>
      <c r="TUL40" s="47"/>
      <c r="TUM40" s="47"/>
      <c r="TUN40" s="47"/>
      <c r="TUO40" s="47"/>
      <c r="TUP40" s="47"/>
      <c r="TUQ40" s="47"/>
      <c r="TUR40" s="47"/>
      <c r="TUS40" s="47"/>
      <c r="TUT40" s="47"/>
      <c r="TUU40" s="47"/>
      <c r="TUV40" s="47"/>
      <c r="TUW40" s="47"/>
      <c r="TUX40" s="47"/>
      <c r="TUY40" s="47"/>
      <c r="TUZ40" s="47"/>
      <c r="TVA40" s="47"/>
      <c r="TVB40" s="47"/>
      <c r="TVC40" s="47"/>
      <c r="TVD40" s="47"/>
      <c r="TVE40" s="47"/>
      <c r="TVF40" s="47"/>
      <c r="TVG40" s="47"/>
      <c r="TVH40" s="47"/>
      <c r="TVI40" s="47"/>
      <c r="TVJ40" s="47"/>
      <c r="TVK40" s="47"/>
      <c r="TVL40" s="47"/>
      <c r="TVM40" s="47"/>
      <c r="TVN40" s="47"/>
      <c r="TVO40" s="47"/>
      <c r="TVP40" s="47"/>
      <c r="TVQ40" s="47"/>
      <c r="TVR40" s="47"/>
      <c r="TVS40" s="47"/>
      <c r="TVT40" s="47"/>
      <c r="TVU40" s="47"/>
      <c r="TVV40" s="47"/>
      <c r="TVW40" s="47"/>
      <c r="TVX40" s="47"/>
      <c r="TVY40" s="47"/>
      <c r="TVZ40" s="47"/>
      <c r="TWA40" s="47"/>
      <c r="TWB40" s="47"/>
      <c r="TWC40" s="47"/>
      <c r="TWD40" s="47"/>
      <c r="TWE40" s="47"/>
      <c r="TWF40" s="47"/>
      <c r="TWG40" s="47"/>
      <c r="TWH40" s="47"/>
      <c r="TWI40" s="47"/>
      <c r="TWJ40" s="47"/>
      <c r="TWK40" s="47"/>
      <c r="TWL40" s="47"/>
      <c r="TWM40" s="47"/>
      <c r="TWN40" s="47"/>
      <c r="TWO40" s="47"/>
      <c r="TWP40" s="47"/>
      <c r="TWQ40" s="47"/>
      <c r="TWR40" s="47"/>
      <c r="TWS40" s="47"/>
      <c r="TWT40" s="47"/>
      <c r="TWU40" s="47"/>
      <c r="TWV40" s="47"/>
      <c r="TWW40" s="47"/>
      <c r="TWX40" s="47"/>
      <c r="TWY40" s="47"/>
      <c r="TWZ40" s="47"/>
      <c r="TXA40" s="47"/>
      <c r="TXB40" s="47"/>
      <c r="TXC40" s="47"/>
      <c r="TXD40" s="47"/>
      <c r="TXE40" s="47"/>
      <c r="TXF40" s="47"/>
      <c r="TXG40" s="47"/>
      <c r="TXH40" s="47"/>
      <c r="TXI40" s="47"/>
      <c r="TXJ40" s="47"/>
      <c r="TXK40" s="47"/>
      <c r="TXL40" s="47"/>
      <c r="TXM40" s="47"/>
      <c r="TXN40" s="47"/>
      <c r="TXO40" s="47"/>
      <c r="TXP40" s="47"/>
      <c r="TXQ40" s="47"/>
      <c r="TXR40" s="47"/>
      <c r="TXS40" s="47"/>
      <c r="TXT40" s="47"/>
      <c r="TXU40" s="47"/>
      <c r="TXV40" s="47"/>
      <c r="TXW40" s="47"/>
      <c r="TXX40" s="47"/>
      <c r="TXY40" s="47"/>
      <c r="TXZ40" s="47"/>
      <c r="TYA40" s="47"/>
      <c r="TYB40" s="47"/>
      <c r="TYC40" s="47"/>
      <c r="TYD40" s="47"/>
      <c r="TYE40" s="47"/>
      <c r="TYF40" s="47"/>
      <c r="TYG40" s="47"/>
      <c r="TYH40" s="47"/>
      <c r="TYI40" s="47"/>
      <c r="TYJ40" s="47"/>
      <c r="TYK40" s="47"/>
      <c r="TYL40" s="47"/>
      <c r="TYM40" s="47"/>
      <c r="TYN40" s="47"/>
      <c r="TYO40" s="47"/>
      <c r="TYP40" s="47"/>
      <c r="TYQ40" s="47"/>
      <c r="TYR40" s="47"/>
      <c r="TYS40" s="47"/>
      <c r="TYT40" s="47"/>
      <c r="TYU40" s="47"/>
      <c r="TYV40" s="47"/>
      <c r="TYW40" s="47"/>
      <c r="TYX40" s="47"/>
      <c r="TYY40" s="47"/>
      <c r="TYZ40" s="47"/>
      <c r="TZA40" s="47"/>
      <c r="TZB40" s="47"/>
      <c r="TZC40" s="47"/>
      <c r="TZD40" s="47"/>
      <c r="TZE40" s="47"/>
      <c r="TZF40" s="47"/>
      <c r="TZG40" s="47"/>
      <c r="TZH40" s="47"/>
      <c r="TZI40" s="47"/>
      <c r="TZJ40" s="47"/>
      <c r="TZK40" s="47"/>
      <c r="TZL40" s="47"/>
      <c r="TZM40" s="47"/>
      <c r="TZN40" s="47"/>
      <c r="TZO40" s="47"/>
      <c r="TZP40" s="47"/>
      <c r="TZQ40" s="47"/>
      <c r="TZR40" s="47"/>
      <c r="TZS40" s="47"/>
      <c r="TZT40" s="47"/>
      <c r="TZU40" s="47"/>
      <c r="TZV40" s="47"/>
      <c r="TZW40" s="47"/>
      <c r="TZX40" s="47"/>
      <c r="TZY40" s="47"/>
      <c r="TZZ40" s="47"/>
      <c r="UAA40" s="47"/>
      <c r="UAB40" s="47"/>
      <c r="UAC40" s="47"/>
      <c r="UAD40" s="47"/>
      <c r="UAE40" s="47"/>
      <c r="UAF40" s="47"/>
      <c r="UAG40" s="47"/>
      <c r="UAH40" s="47"/>
      <c r="UAI40" s="47"/>
      <c r="UAJ40" s="47"/>
      <c r="UAK40" s="47"/>
      <c r="UAL40" s="47"/>
      <c r="UAM40" s="47"/>
      <c r="UAN40" s="47"/>
      <c r="UAO40" s="47"/>
      <c r="UAP40" s="47"/>
      <c r="UAQ40" s="47"/>
      <c r="UAR40" s="47"/>
      <c r="UAS40" s="47"/>
      <c r="UAT40" s="47"/>
      <c r="UAU40" s="47"/>
      <c r="UAV40" s="47"/>
      <c r="UAW40" s="47"/>
      <c r="UAX40" s="47"/>
      <c r="UAY40" s="47"/>
      <c r="UAZ40" s="47"/>
      <c r="UBA40" s="47"/>
      <c r="UBB40" s="47"/>
      <c r="UBC40" s="47"/>
      <c r="UBD40" s="47"/>
      <c r="UBE40" s="47"/>
      <c r="UBF40" s="47"/>
      <c r="UBG40" s="47"/>
      <c r="UBH40" s="47"/>
      <c r="UBI40" s="47"/>
      <c r="UBJ40" s="47"/>
      <c r="UBK40" s="47"/>
      <c r="UBL40" s="47"/>
      <c r="UBM40" s="47"/>
      <c r="UBN40" s="47"/>
      <c r="UBO40" s="47"/>
      <c r="UBP40" s="47"/>
      <c r="UBQ40" s="47"/>
      <c r="UBR40" s="47"/>
      <c r="UBS40" s="47"/>
      <c r="UBT40" s="47"/>
      <c r="UBU40" s="47"/>
      <c r="UBV40" s="47"/>
      <c r="UBW40" s="47"/>
      <c r="UBX40" s="47"/>
      <c r="UBY40" s="47"/>
      <c r="UBZ40" s="47"/>
      <c r="UCA40" s="47"/>
      <c r="UCB40" s="47"/>
      <c r="UCC40" s="47"/>
      <c r="UCD40" s="47"/>
      <c r="UCE40" s="47"/>
      <c r="UCF40" s="47"/>
      <c r="UCG40" s="47"/>
      <c r="UCH40" s="47"/>
      <c r="UCI40" s="47"/>
      <c r="UCJ40" s="47"/>
      <c r="UCK40" s="47"/>
      <c r="UCL40" s="47"/>
      <c r="UCM40" s="47"/>
      <c r="UCN40" s="47"/>
      <c r="UCO40" s="47"/>
      <c r="UCP40" s="47"/>
      <c r="UCQ40" s="47"/>
      <c r="UCR40" s="47"/>
      <c r="UCS40" s="47"/>
      <c r="UCT40" s="47"/>
      <c r="UCU40" s="47"/>
      <c r="UCV40" s="47"/>
      <c r="UCW40" s="47"/>
      <c r="UCX40" s="47"/>
      <c r="UCY40" s="47"/>
      <c r="UCZ40" s="47"/>
      <c r="UDA40" s="47"/>
      <c r="UDB40" s="47"/>
      <c r="UDC40" s="47"/>
      <c r="UDD40" s="47"/>
      <c r="UDE40" s="47"/>
      <c r="UDF40" s="47"/>
      <c r="UDG40" s="47"/>
      <c r="UDH40" s="47"/>
      <c r="UDI40" s="47"/>
      <c r="UDJ40" s="47"/>
      <c r="UDK40" s="47"/>
      <c r="UDL40" s="47"/>
      <c r="UDM40" s="47"/>
      <c r="UDN40" s="47"/>
      <c r="UDO40" s="47"/>
      <c r="UDP40" s="47"/>
      <c r="UDQ40" s="47"/>
      <c r="UDR40" s="47"/>
      <c r="UDS40" s="47"/>
      <c r="UDT40" s="47"/>
      <c r="UDU40" s="47"/>
      <c r="UDV40" s="47"/>
      <c r="UDW40" s="47"/>
      <c r="UDX40" s="47"/>
      <c r="UDY40" s="47"/>
      <c r="UDZ40" s="47"/>
      <c r="UEA40" s="47"/>
      <c r="UEB40" s="47"/>
      <c r="UEC40" s="47"/>
      <c r="UED40" s="47"/>
      <c r="UEE40" s="47"/>
      <c r="UEF40" s="47"/>
      <c r="UEG40" s="47"/>
      <c r="UEH40" s="47"/>
      <c r="UEI40" s="47"/>
      <c r="UEJ40" s="47"/>
      <c r="UEK40" s="47"/>
      <c r="UEL40" s="47"/>
      <c r="UEM40" s="47"/>
      <c r="UEN40" s="47"/>
      <c r="UEO40" s="47"/>
      <c r="UEP40" s="47"/>
      <c r="UEQ40" s="47"/>
      <c r="UER40" s="47"/>
      <c r="UES40" s="47"/>
      <c r="UET40" s="47"/>
      <c r="UEU40" s="47"/>
      <c r="UEV40" s="47"/>
      <c r="UEW40" s="47"/>
      <c r="UEX40" s="47"/>
      <c r="UEY40" s="47"/>
      <c r="UEZ40" s="47"/>
      <c r="UFA40" s="47"/>
      <c r="UFB40" s="47"/>
      <c r="UFC40" s="47"/>
      <c r="UFD40" s="47"/>
      <c r="UFE40" s="47"/>
      <c r="UFF40" s="47"/>
      <c r="UFG40" s="47"/>
      <c r="UFH40" s="47"/>
      <c r="UFI40" s="47"/>
      <c r="UFJ40" s="47"/>
      <c r="UFK40" s="47"/>
      <c r="UFL40" s="47"/>
      <c r="UFM40" s="47"/>
      <c r="UFN40" s="47"/>
      <c r="UFO40" s="47"/>
      <c r="UFP40" s="47"/>
      <c r="UFQ40" s="47"/>
      <c r="UFR40" s="47"/>
      <c r="UFS40" s="47"/>
      <c r="UFT40" s="47"/>
      <c r="UFU40" s="47"/>
      <c r="UFV40" s="47"/>
      <c r="UFW40" s="47"/>
      <c r="UFX40" s="47"/>
      <c r="UFY40" s="47"/>
      <c r="UFZ40" s="47"/>
      <c r="UGA40" s="47"/>
      <c r="UGB40" s="47"/>
      <c r="UGC40" s="47"/>
      <c r="UGD40" s="47"/>
      <c r="UGE40" s="47"/>
      <c r="UGF40" s="47"/>
      <c r="UGG40" s="47"/>
      <c r="UGH40" s="47"/>
      <c r="UGI40" s="47"/>
      <c r="UGJ40" s="47"/>
      <c r="UGK40" s="47"/>
      <c r="UGL40" s="47"/>
      <c r="UGM40" s="47"/>
      <c r="UGN40" s="47"/>
      <c r="UGO40" s="47"/>
      <c r="UGP40" s="47"/>
      <c r="UGQ40" s="47"/>
      <c r="UGR40" s="47"/>
      <c r="UGS40" s="47"/>
      <c r="UGT40" s="47"/>
      <c r="UGU40" s="47"/>
      <c r="UGV40" s="47"/>
      <c r="UGW40" s="47"/>
      <c r="UGX40" s="47"/>
      <c r="UGY40" s="47"/>
      <c r="UGZ40" s="47"/>
      <c r="UHA40" s="47"/>
      <c r="UHB40" s="47"/>
      <c r="UHC40" s="47"/>
      <c r="UHD40" s="47"/>
      <c r="UHE40" s="47"/>
      <c r="UHF40" s="47"/>
      <c r="UHG40" s="47"/>
      <c r="UHH40" s="47"/>
      <c r="UHI40" s="47"/>
      <c r="UHJ40" s="47"/>
      <c r="UHK40" s="47"/>
      <c r="UHL40" s="47"/>
      <c r="UHM40" s="47"/>
      <c r="UHN40" s="47"/>
      <c r="UHO40" s="47"/>
      <c r="UHP40" s="47"/>
      <c r="UHQ40" s="47"/>
      <c r="UHR40" s="47"/>
      <c r="UHS40" s="47"/>
      <c r="UHT40" s="47"/>
      <c r="UHU40" s="47"/>
      <c r="UHV40" s="47"/>
      <c r="UHW40" s="47"/>
      <c r="UHX40" s="47"/>
      <c r="UHY40" s="47"/>
      <c r="UHZ40" s="47"/>
      <c r="UIA40" s="47"/>
      <c r="UIB40" s="47"/>
      <c r="UIC40" s="47"/>
      <c r="UID40" s="47"/>
      <c r="UIE40" s="47"/>
      <c r="UIF40" s="47"/>
      <c r="UIG40" s="47"/>
      <c r="UIH40" s="47"/>
      <c r="UII40" s="47"/>
      <c r="UIJ40" s="47"/>
      <c r="UIK40" s="47"/>
      <c r="UIL40" s="47"/>
      <c r="UIM40" s="47"/>
      <c r="UIN40" s="47"/>
      <c r="UIO40" s="47"/>
      <c r="UIP40" s="47"/>
      <c r="UIQ40" s="47"/>
      <c r="UIR40" s="47"/>
      <c r="UIS40" s="47"/>
      <c r="UIT40" s="47"/>
      <c r="UIU40" s="47"/>
      <c r="UIV40" s="47"/>
      <c r="UIW40" s="47"/>
      <c r="UIX40" s="47"/>
      <c r="UIY40" s="47"/>
      <c r="UIZ40" s="47"/>
      <c r="UJA40" s="47"/>
      <c r="UJB40" s="47"/>
      <c r="UJC40" s="47"/>
      <c r="UJD40" s="47"/>
      <c r="UJE40" s="47"/>
      <c r="UJF40" s="47"/>
      <c r="UJG40" s="47"/>
      <c r="UJH40" s="47"/>
      <c r="UJI40" s="47"/>
      <c r="UJJ40" s="47"/>
      <c r="UJK40" s="47"/>
      <c r="UJL40" s="47"/>
      <c r="UJM40" s="47"/>
      <c r="UJN40" s="47"/>
      <c r="UJO40" s="47"/>
      <c r="UJP40" s="47"/>
      <c r="UJQ40" s="47"/>
      <c r="UJR40" s="47"/>
      <c r="UJS40" s="47"/>
      <c r="UJT40" s="47"/>
      <c r="UJU40" s="47"/>
      <c r="UJV40" s="47"/>
      <c r="UJW40" s="47"/>
      <c r="UJX40" s="47"/>
      <c r="UJY40" s="47"/>
      <c r="UJZ40" s="47"/>
      <c r="UKA40" s="47"/>
      <c r="UKB40" s="47"/>
      <c r="UKC40" s="47"/>
      <c r="UKD40" s="47"/>
      <c r="UKE40" s="47"/>
      <c r="UKF40" s="47"/>
      <c r="UKG40" s="47"/>
      <c r="UKH40" s="47"/>
      <c r="UKI40" s="47"/>
      <c r="UKJ40" s="47"/>
      <c r="UKK40" s="47"/>
      <c r="UKL40" s="47"/>
      <c r="UKM40" s="47"/>
      <c r="UKN40" s="47"/>
      <c r="UKO40" s="47"/>
      <c r="UKP40" s="47"/>
      <c r="UKQ40" s="47"/>
      <c r="UKR40" s="47"/>
      <c r="UKS40" s="47"/>
      <c r="UKT40" s="47"/>
      <c r="UKU40" s="47"/>
      <c r="UKV40" s="47"/>
      <c r="UKW40" s="47"/>
      <c r="UKX40" s="47"/>
      <c r="UKY40" s="47"/>
      <c r="UKZ40" s="47"/>
      <c r="ULA40" s="47"/>
      <c r="ULB40" s="47"/>
      <c r="ULC40" s="47"/>
      <c r="ULD40" s="47"/>
      <c r="ULE40" s="47"/>
      <c r="ULF40" s="47"/>
      <c r="ULG40" s="47"/>
      <c r="ULH40" s="47"/>
      <c r="ULI40" s="47"/>
      <c r="ULJ40" s="47"/>
      <c r="ULK40" s="47"/>
      <c r="ULL40" s="47"/>
      <c r="ULM40" s="47"/>
      <c r="ULN40" s="47"/>
      <c r="ULO40" s="47"/>
      <c r="ULP40" s="47"/>
      <c r="ULQ40" s="47"/>
      <c r="ULR40" s="47"/>
      <c r="ULS40" s="47"/>
      <c r="ULT40" s="47"/>
      <c r="ULU40" s="47"/>
      <c r="ULV40" s="47"/>
      <c r="ULW40" s="47"/>
      <c r="ULX40" s="47"/>
      <c r="ULY40" s="47"/>
      <c r="ULZ40" s="47"/>
      <c r="UMA40" s="47"/>
      <c r="UMB40" s="47"/>
      <c r="UMC40" s="47"/>
      <c r="UMD40" s="47"/>
      <c r="UME40" s="47"/>
      <c r="UMF40" s="47"/>
      <c r="UMG40" s="47"/>
      <c r="UMH40" s="47"/>
      <c r="UMI40" s="47"/>
      <c r="UMJ40" s="47"/>
      <c r="UMK40" s="47"/>
      <c r="UML40" s="47"/>
      <c r="UMM40" s="47"/>
      <c r="UMN40" s="47"/>
      <c r="UMO40" s="47"/>
      <c r="UMP40" s="47"/>
      <c r="UMQ40" s="47"/>
      <c r="UMR40" s="47"/>
      <c r="UMS40" s="47"/>
      <c r="UMT40" s="47"/>
      <c r="UMU40" s="47"/>
      <c r="UMV40" s="47"/>
      <c r="UMW40" s="47"/>
      <c r="UMX40" s="47"/>
      <c r="UMY40" s="47"/>
      <c r="UMZ40" s="47"/>
      <c r="UNA40" s="47"/>
      <c r="UNB40" s="47"/>
      <c r="UNC40" s="47"/>
      <c r="UND40" s="47"/>
      <c r="UNE40" s="47"/>
      <c r="UNF40" s="47"/>
      <c r="UNG40" s="47"/>
      <c r="UNH40" s="47"/>
      <c r="UNI40" s="47"/>
      <c r="UNJ40" s="47"/>
      <c r="UNK40" s="47"/>
      <c r="UNL40" s="47"/>
      <c r="UNM40" s="47"/>
      <c r="UNN40" s="47"/>
      <c r="UNO40" s="47"/>
      <c r="UNP40" s="47"/>
      <c r="UNQ40" s="47"/>
      <c r="UNR40" s="47"/>
      <c r="UNS40" s="47"/>
      <c r="UNT40" s="47"/>
      <c r="UNU40" s="47"/>
      <c r="UNV40" s="47"/>
      <c r="UNW40" s="47"/>
      <c r="UNX40" s="47"/>
      <c r="UNY40" s="47"/>
      <c r="UNZ40" s="47"/>
      <c r="UOA40" s="47"/>
      <c r="UOB40" s="47"/>
      <c r="UOC40" s="47"/>
      <c r="UOD40" s="47"/>
      <c r="UOE40" s="47"/>
      <c r="UOF40" s="47"/>
      <c r="UOG40" s="47"/>
      <c r="UOH40" s="47"/>
      <c r="UOI40" s="47"/>
      <c r="UOJ40" s="47"/>
      <c r="UOK40" s="47"/>
      <c r="UOL40" s="47"/>
      <c r="UOM40" s="47"/>
      <c r="UON40" s="47"/>
      <c r="UOO40" s="47"/>
      <c r="UOP40" s="47"/>
      <c r="UOQ40" s="47"/>
      <c r="UOR40" s="47"/>
      <c r="UOS40" s="47"/>
      <c r="UOT40" s="47"/>
      <c r="UOU40" s="47"/>
      <c r="UOV40" s="47"/>
      <c r="UOW40" s="47"/>
      <c r="UOX40" s="47"/>
      <c r="UOY40" s="47"/>
      <c r="UOZ40" s="47"/>
      <c r="UPA40" s="47"/>
      <c r="UPB40" s="47"/>
      <c r="UPC40" s="47"/>
      <c r="UPD40" s="47"/>
      <c r="UPE40" s="47"/>
      <c r="UPF40" s="47"/>
      <c r="UPG40" s="47"/>
      <c r="UPH40" s="47"/>
      <c r="UPI40" s="47"/>
      <c r="UPJ40" s="47"/>
      <c r="UPK40" s="47"/>
      <c r="UPL40" s="47"/>
      <c r="UPM40" s="47"/>
      <c r="UPN40" s="47"/>
      <c r="UPO40" s="47"/>
      <c r="UPP40" s="47"/>
      <c r="UPQ40" s="47"/>
      <c r="UPR40" s="47"/>
      <c r="UPS40" s="47"/>
      <c r="UPT40" s="47"/>
      <c r="UPU40" s="47"/>
      <c r="UPV40" s="47"/>
      <c r="UPW40" s="47"/>
      <c r="UPX40" s="47"/>
      <c r="UPY40" s="47"/>
      <c r="UPZ40" s="47"/>
      <c r="UQA40" s="47"/>
      <c r="UQB40" s="47"/>
      <c r="UQC40" s="47"/>
      <c r="UQD40" s="47"/>
      <c r="UQE40" s="47"/>
      <c r="UQF40" s="47"/>
      <c r="UQG40" s="47"/>
      <c r="UQH40" s="47"/>
      <c r="UQI40" s="47"/>
      <c r="UQJ40" s="47"/>
      <c r="UQK40" s="47"/>
      <c r="UQL40" s="47"/>
      <c r="UQM40" s="47"/>
      <c r="UQN40" s="47"/>
      <c r="UQO40" s="47"/>
      <c r="UQP40" s="47"/>
      <c r="UQQ40" s="47"/>
      <c r="UQR40" s="47"/>
      <c r="UQS40" s="47"/>
      <c r="UQT40" s="47"/>
      <c r="UQU40" s="47"/>
      <c r="UQV40" s="47"/>
      <c r="UQW40" s="47"/>
      <c r="UQX40" s="47"/>
      <c r="UQY40" s="47"/>
      <c r="UQZ40" s="47"/>
      <c r="URA40" s="47"/>
      <c r="URB40" s="47"/>
      <c r="URC40" s="47"/>
      <c r="URD40" s="47"/>
      <c r="URE40" s="47"/>
      <c r="URF40" s="47"/>
      <c r="URG40" s="47"/>
      <c r="URH40" s="47"/>
      <c r="URI40" s="47"/>
      <c r="URJ40" s="47"/>
      <c r="URK40" s="47"/>
      <c r="URL40" s="47"/>
      <c r="URM40" s="47"/>
      <c r="URN40" s="47"/>
      <c r="URO40" s="47"/>
      <c r="URP40" s="47"/>
      <c r="URQ40" s="47"/>
      <c r="URR40" s="47"/>
      <c r="URS40" s="47"/>
      <c r="URT40" s="47"/>
      <c r="URU40" s="47"/>
      <c r="URV40" s="47"/>
      <c r="URW40" s="47"/>
      <c r="URX40" s="47"/>
      <c r="URY40" s="47"/>
      <c r="URZ40" s="47"/>
      <c r="USA40" s="47"/>
      <c r="USB40" s="47"/>
      <c r="USC40" s="47"/>
      <c r="USD40" s="47"/>
      <c r="USE40" s="47"/>
      <c r="USF40" s="47"/>
      <c r="USG40" s="47"/>
      <c r="USH40" s="47"/>
      <c r="USI40" s="47"/>
      <c r="USJ40" s="47"/>
      <c r="USK40" s="47"/>
      <c r="USL40" s="47"/>
      <c r="USM40" s="47"/>
      <c r="USN40" s="47"/>
      <c r="USO40" s="47"/>
      <c r="USP40" s="47"/>
      <c r="USQ40" s="47"/>
      <c r="USR40" s="47"/>
      <c r="USS40" s="47"/>
      <c r="UST40" s="47"/>
      <c r="USU40" s="47"/>
      <c r="USV40" s="47"/>
      <c r="USW40" s="47"/>
      <c r="USX40" s="47"/>
      <c r="USY40" s="47"/>
      <c r="USZ40" s="47"/>
      <c r="UTA40" s="47"/>
      <c r="UTB40" s="47"/>
      <c r="UTC40" s="47"/>
      <c r="UTD40" s="47"/>
      <c r="UTE40" s="47"/>
      <c r="UTF40" s="47"/>
      <c r="UTG40" s="47"/>
      <c r="UTH40" s="47"/>
      <c r="UTI40" s="47"/>
      <c r="UTJ40" s="47"/>
      <c r="UTK40" s="47"/>
      <c r="UTL40" s="47"/>
      <c r="UTM40" s="47"/>
      <c r="UTN40" s="47"/>
      <c r="UTO40" s="47"/>
      <c r="UTP40" s="47"/>
      <c r="UTQ40" s="47"/>
      <c r="UTR40" s="47"/>
      <c r="UTS40" s="47"/>
      <c r="UTT40" s="47"/>
      <c r="UTU40" s="47"/>
      <c r="UTV40" s="47"/>
      <c r="UTW40" s="47"/>
      <c r="UTX40" s="47"/>
      <c r="UTY40" s="47"/>
      <c r="UTZ40" s="47"/>
      <c r="UUA40" s="47"/>
      <c r="UUB40" s="47"/>
      <c r="UUC40" s="47"/>
      <c r="UUD40" s="47"/>
      <c r="UUE40" s="47"/>
      <c r="UUF40" s="47"/>
      <c r="UUG40" s="47"/>
      <c r="UUH40" s="47"/>
      <c r="UUI40" s="47"/>
      <c r="UUJ40" s="47"/>
      <c r="UUK40" s="47"/>
      <c r="UUL40" s="47"/>
      <c r="UUM40" s="47"/>
      <c r="UUN40" s="47"/>
      <c r="UUO40" s="47"/>
      <c r="UUP40" s="47"/>
      <c r="UUQ40" s="47"/>
      <c r="UUR40" s="47"/>
      <c r="UUS40" s="47"/>
      <c r="UUT40" s="47"/>
      <c r="UUU40" s="47"/>
      <c r="UUV40" s="47"/>
      <c r="UUW40" s="47"/>
      <c r="UUX40" s="47"/>
      <c r="UUY40" s="47"/>
      <c r="UUZ40" s="47"/>
      <c r="UVA40" s="47"/>
      <c r="UVB40" s="47"/>
      <c r="UVC40" s="47"/>
      <c r="UVD40" s="47"/>
      <c r="UVE40" s="47"/>
      <c r="UVF40" s="47"/>
      <c r="UVG40" s="47"/>
      <c r="UVH40" s="47"/>
      <c r="UVI40" s="47"/>
      <c r="UVJ40" s="47"/>
      <c r="UVK40" s="47"/>
      <c r="UVL40" s="47"/>
      <c r="UVM40" s="47"/>
      <c r="UVN40" s="47"/>
      <c r="UVO40" s="47"/>
      <c r="UVP40" s="47"/>
      <c r="UVQ40" s="47"/>
      <c r="UVR40" s="47"/>
      <c r="UVS40" s="47"/>
      <c r="UVT40" s="47"/>
      <c r="UVU40" s="47"/>
      <c r="UVV40" s="47"/>
      <c r="UVW40" s="47"/>
      <c r="UVX40" s="47"/>
      <c r="UVY40" s="47"/>
      <c r="UVZ40" s="47"/>
      <c r="UWA40" s="47"/>
      <c r="UWB40" s="47"/>
      <c r="UWC40" s="47"/>
      <c r="UWD40" s="47"/>
      <c r="UWE40" s="47"/>
      <c r="UWF40" s="47"/>
      <c r="UWG40" s="47"/>
      <c r="UWH40" s="47"/>
      <c r="UWI40" s="47"/>
      <c r="UWJ40" s="47"/>
      <c r="UWK40" s="47"/>
      <c r="UWL40" s="47"/>
      <c r="UWM40" s="47"/>
      <c r="UWN40" s="47"/>
      <c r="UWO40" s="47"/>
      <c r="UWP40" s="47"/>
      <c r="UWQ40" s="47"/>
      <c r="UWR40" s="47"/>
      <c r="UWS40" s="47"/>
      <c r="UWT40" s="47"/>
      <c r="UWU40" s="47"/>
      <c r="UWV40" s="47"/>
      <c r="UWW40" s="47"/>
      <c r="UWX40" s="47"/>
      <c r="UWY40" s="47"/>
      <c r="UWZ40" s="47"/>
      <c r="UXA40" s="47"/>
      <c r="UXB40" s="47"/>
      <c r="UXC40" s="47"/>
      <c r="UXD40" s="47"/>
      <c r="UXE40" s="47"/>
      <c r="UXF40" s="47"/>
      <c r="UXG40" s="47"/>
      <c r="UXH40" s="47"/>
      <c r="UXI40" s="47"/>
      <c r="UXJ40" s="47"/>
      <c r="UXK40" s="47"/>
      <c r="UXL40" s="47"/>
      <c r="UXM40" s="47"/>
      <c r="UXN40" s="47"/>
      <c r="UXO40" s="47"/>
      <c r="UXP40" s="47"/>
      <c r="UXQ40" s="47"/>
      <c r="UXR40" s="47"/>
      <c r="UXS40" s="47"/>
      <c r="UXT40" s="47"/>
      <c r="UXU40" s="47"/>
      <c r="UXV40" s="47"/>
      <c r="UXW40" s="47"/>
      <c r="UXX40" s="47"/>
      <c r="UXY40" s="47"/>
      <c r="UXZ40" s="47"/>
      <c r="UYA40" s="47"/>
      <c r="UYB40" s="47"/>
      <c r="UYC40" s="47"/>
      <c r="UYD40" s="47"/>
      <c r="UYE40" s="47"/>
      <c r="UYF40" s="47"/>
      <c r="UYG40" s="47"/>
      <c r="UYH40" s="47"/>
      <c r="UYI40" s="47"/>
      <c r="UYJ40" s="47"/>
      <c r="UYK40" s="47"/>
      <c r="UYL40" s="47"/>
      <c r="UYM40" s="47"/>
      <c r="UYN40" s="47"/>
      <c r="UYO40" s="47"/>
      <c r="UYP40" s="47"/>
      <c r="UYQ40" s="47"/>
      <c r="UYR40" s="47"/>
      <c r="UYS40" s="47"/>
      <c r="UYT40" s="47"/>
      <c r="UYU40" s="47"/>
      <c r="UYV40" s="47"/>
      <c r="UYW40" s="47"/>
      <c r="UYX40" s="47"/>
      <c r="UYY40" s="47"/>
      <c r="UYZ40" s="47"/>
      <c r="UZA40" s="47"/>
      <c r="UZB40" s="47"/>
      <c r="UZC40" s="47"/>
      <c r="UZD40" s="47"/>
      <c r="UZE40" s="47"/>
      <c r="UZF40" s="47"/>
      <c r="UZG40" s="47"/>
      <c r="UZH40" s="47"/>
      <c r="UZI40" s="47"/>
      <c r="UZJ40" s="47"/>
      <c r="UZK40" s="47"/>
      <c r="UZL40" s="47"/>
      <c r="UZM40" s="47"/>
      <c r="UZN40" s="47"/>
      <c r="UZO40" s="47"/>
      <c r="UZP40" s="47"/>
      <c r="UZQ40" s="47"/>
      <c r="UZR40" s="47"/>
      <c r="UZS40" s="47"/>
      <c r="UZT40" s="47"/>
      <c r="UZU40" s="47"/>
      <c r="UZV40" s="47"/>
      <c r="UZW40" s="47"/>
      <c r="UZX40" s="47"/>
      <c r="UZY40" s="47"/>
      <c r="UZZ40" s="47"/>
      <c r="VAA40" s="47"/>
      <c r="VAB40" s="47"/>
      <c r="VAC40" s="47"/>
      <c r="VAD40" s="47"/>
      <c r="VAE40" s="47"/>
      <c r="VAF40" s="47"/>
      <c r="VAG40" s="47"/>
      <c r="VAH40" s="47"/>
      <c r="VAI40" s="47"/>
      <c r="VAJ40" s="47"/>
      <c r="VAK40" s="47"/>
      <c r="VAL40" s="47"/>
      <c r="VAM40" s="47"/>
      <c r="VAN40" s="47"/>
      <c r="VAO40" s="47"/>
      <c r="VAP40" s="47"/>
      <c r="VAQ40" s="47"/>
      <c r="VAR40" s="47"/>
      <c r="VAS40" s="47"/>
      <c r="VAT40" s="47"/>
      <c r="VAU40" s="47"/>
      <c r="VAV40" s="47"/>
      <c r="VAW40" s="47"/>
      <c r="VAX40" s="47"/>
      <c r="VAY40" s="47"/>
      <c r="VAZ40" s="47"/>
      <c r="VBA40" s="47"/>
      <c r="VBB40" s="47"/>
      <c r="VBC40" s="47"/>
      <c r="VBD40" s="47"/>
      <c r="VBE40" s="47"/>
      <c r="VBF40" s="47"/>
      <c r="VBG40" s="47"/>
      <c r="VBH40" s="47"/>
      <c r="VBI40" s="47"/>
      <c r="VBJ40" s="47"/>
      <c r="VBK40" s="47"/>
      <c r="VBL40" s="47"/>
      <c r="VBM40" s="47"/>
      <c r="VBN40" s="47"/>
      <c r="VBO40" s="47"/>
      <c r="VBP40" s="47"/>
      <c r="VBQ40" s="47"/>
      <c r="VBR40" s="47"/>
      <c r="VBS40" s="47"/>
      <c r="VBT40" s="47"/>
      <c r="VBU40" s="47"/>
      <c r="VBV40" s="47"/>
      <c r="VBW40" s="47"/>
      <c r="VBX40" s="47"/>
      <c r="VBY40" s="47"/>
      <c r="VBZ40" s="47"/>
      <c r="VCA40" s="47"/>
      <c r="VCB40" s="47"/>
      <c r="VCC40" s="47"/>
      <c r="VCD40" s="47"/>
      <c r="VCE40" s="47"/>
      <c r="VCF40" s="47"/>
      <c r="VCG40" s="47"/>
      <c r="VCH40" s="47"/>
      <c r="VCI40" s="47"/>
      <c r="VCJ40" s="47"/>
      <c r="VCK40" s="47"/>
      <c r="VCL40" s="47"/>
      <c r="VCM40" s="47"/>
      <c r="VCN40" s="47"/>
      <c r="VCO40" s="47"/>
      <c r="VCP40" s="47"/>
      <c r="VCQ40" s="47"/>
      <c r="VCR40" s="47"/>
      <c r="VCS40" s="47"/>
      <c r="VCT40" s="47"/>
      <c r="VCU40" s="47"/>
      <c r="VCV40" s="47"/>
      <c r="VCW40" s="47"/>
      <c r="VCX40" s="47"/>
      <c r="VCY40" s="47"/>
      <c r="VCZ40" s="47"/>
      <c r="VDA40" s="47"/>
      <c r="VDB40" s="47"/>
      <c r="VDC40" s="47"/>
      <c r="VDD40" s="47"/>
      <c r="VDE40" s="47"/>
      <c r="VDF40" s="47"/>
      <c r="VDG40" s="47"/>
      <c r="VDH40" s="47"/>
      <c r="VDI40" s="47"/>
      <c r="VDJ40" s="47"/>
      <c r="VDK40" s="47"/>
      <c r="VDL40" s="47"/>
      <c r="VDM40" s="47"/>
      <c r="VDN40" s="47"/>
      <c r="VDO40" s="47"/>
      <c r="VDP40" s="47"/>
      <c r="VDQ40" s="47"/>
      <c r="VDR40" s="47"/>
      <c r="VDS40" s="47"/>
      <c r="VDT40" s="47"/>
      <c r="VDU40" s="47"/>
      <c r="VDV40" s="47"/>
      <c r="VDW40" s="47"/>
      <c r="VDX40" s="47"/>
      <c r="VDY40" s="47"/>
      <c r="VDZ40" s="47"/>
      <c r="VEA40" s="47"/>
      <c r="VEB40" s="47"/>
      <c r="VEC40" s="47"/>
      <c r="VED40" s="47"/>
      <c r="VEE40" s="47"/>
      <c r="VEF40" s="47"/>
      <c r="VEG40" s="47"/>
      <c r="VEH40" s="47"/>
      <c r="VEI40" s="47"/>
      <c r="VEJ40" s="47"/>
      <c r="VEK40" s="47"/>
      <c r="VEL40" s="47"/>
      <c r="VEM40" s="47"/>
      <c r="VEN40" s="47"/>
      <c r="VEO40" s="47"/>
      <c r="VEP40" s="47"/>
      <c r="VEQ40" s="47"/>
      <c r="VER40" s="47"/>
      <c r="VES40" s="47"/>
      <c r="VET40" s="47"/>
      <c r="VEU40" s="47"/>
      <c r="VEV40" s="47"/>
      <c r="VEW40" s="47"/>
      <c r="VEX40" s="47"/>
      <c r="VEY40" s="47"/>
      <c r="VEZ40" s="47"/>
      <c r="VFA40" s="47"/>
      <c r="VFB40" s="47"/>
      <c r="VFC40" s="47"/>
      <c r="VFD40" s="47"/>
      <c r="VFE40" s="47"/>
      <c r="VFF40" s="47"/>
      <c r="VFG40" s="47"/>
      <c r="VFH40" s="47"/>
      <c r="VFI40" s="47"/>
      <c r="VFJ40" s="47"/>
      <c r="VFK40" s="47"/>
      <c r="VFL40" s="47"/>
      <c r="VFM40" s="47"/>
      <c r="VFN40" s="47"/>
      <c r="VFO40" s="47"/>
      <c r="VFP40" s="47"/>
      <c r="VFQ40" s="47"/>
      <c r="VFR40" s="47"/>
      <c r="VFS40" s="47"/>
      <c r="VFT40" s="47"/>
      <c r="VFU40" s="47"/>
      <c r="VFV40" s="47"/>
      <c r="VFW40" s="47"/>
      <c r="VFX40" s="47"/>
      <c r="VFY40" s="47"/>
      <c r="VFZ40" s="47"/>
      <c r="VGA40" s="47"/>
      <c r="VGB40" s="47"/>
      <c r="VGC40" s="47"/>
      <c r="VGD40" s="47"/>
      <c r="VGE40" s="47"/>
      <c r="VGF40" s="47"/>
      <c r="VGG40" s="47"/>
      <c r="VGH40" s="47"/>
      <c r="VGI40" s="47"/>
      <c r="VGJ40" s="47"/>
      <c r="VGK40" s="47"/>
      <c r="VGL40" s="47"/>
      <c r="VGM40" s="47"/>
      <c r="VGN40" s="47"/>
      <c r="VGO40" s="47"/>
      <c r="VGP40" s="47"/>
      <c r="VGQ40" s="47"/>
      <c r="VGR40" s="47"/>
      <c r="VGS40" s="47"/>
      <c r="VGT40" s="47"/>
      <c r="VGU40" s="47"/>
      <c r="VGV40" s="47"/>
      <c r="VGW40" s="47"/>
      <c r="VGX40" s="47"/>
      <c r="VGY40" s="47"/>
      <c r="VGZ40" s="47"/>
      <c r="VHA40" s="47"/>
      <c r="VHB40" s="47"/>
      <c r="VHC40" s="47"/>
      <c r="VHD40" s="47"/>
      <c r="VHE40" s="47"/>
      <c r="VHF40" s="47"/>
      <c r="VHG40" s="47"/>
      <c r="VHH40" s="47"/>
      <c r="VHI40" s="47"/>
      <c r="VHJ40" s="47"/>
      <c r="VHK40" s="47"/>
      <c r="VHL40" s="47"/>
      <c r="VHM40" s="47"/>
      <c r="VHN40" s="47"/>
      <c r="VHO40" s="47"/>
      <c r="VHP40" s="47"/>
      <c r="VHQ40" s="47"/>
      <c r="VHR40" s="47"/>
      <c r="VHS40" s="47"/>
      <c r="VHT40" s="47"/>
      <c r="VHU40" s="47"/>
      <c r="VHV40" s="47"/>
      <c r="VHW40" s="47"/>
      <c r="VHX40" s="47"/>
      <c r="VHY40" s="47"/>
      <c r="VHZ40" s="47"/>
      <c r="VIA40" s="47"/>
      <c r="VIB40" s="47"/>
      <c r="VIC40" s="47"/>
      <c r="VID40" s="47"/>
      <c r="VIE40" s="47"/>
      <c r="VIF40" s="47"/>
      <c r="VIG40" s="47"/>
      <c r="VIH40" s="47"/>
      <c r="VII40" s="47"/>
      <c r="VIJ40" s="47"/>
      <c r="VIK40" s="47"/>
      <c r="VIL40" s="47"/>
      <c r="VIM40" s="47"/>
      <c r="VIN40" s="47"/>
      <c r="VIO40" s="47"/>
      <c r="VIP40" s="47"/>
      <c r="VIQ40" s="47"/>
      <c r="VIR40" s="47"/>
      <c r="VIS40" s="47"/>
      <c r="VIT40" s="47"/>
      <c r="VIU40" s="47"/>
      <c r="VIV40" s="47"/>
      <c r="VIW40" s="47"/>
      <c r="VIX40" s="47"/>
      <c r="VIY40" s="47"/>
      <c r="VIZ40" s="47"/>
      <c r="VJA40" s="47"/>
      <c r="VJB40" s="47"/>
      <c r="VJC40" s="47"/>
      <c r="VJD40" s="47"/>
      <c r="VJE40" s="47"/>
      <c r="VJF40" s="47"/>
      <c r="VJG40" s="47"/>
      <c r="VJH40" s="47"/>
      <c r="VJI40" s="47"/>
      <c r="VJJ40" s="47"/>
      <c r="VJK40" s="47"/>
      <c r="VJL40" s="47"/>
      <c r="VJM40" s="47"/>
      <c r="VJN40" s="47"/>
      <c r="VJO40" s="47"/>
      <c r="VJP40" s="47"/>
      <c r="VJQ40" s="47"/>
      <c r="VJR40" s="47"/>
      <c r="VJS40" s="47"/>
      <c r="VJT40" s="47"/>
      <c r="VJU40" s="47"/>
      <c r="VJV40" s="47"/>
      <c r="VJW40" s="47"/>
      <c r="VJX40" s="47"/>
      <c r="VJY40" s="47"/>
      <c r="VJZ40" s="47"/>
      <c r="VKA40" s="47"/>
      <c r="VKB40" s="47"/>
      <c r="VKC40" s="47"/>
      <c r="VKD40" s="47"/>
      <c r="VKE40" s="47"/>
      <c r="VKF40" s="47"/>
      <c r="VKG40" s="47"/>
      <c r="VKH40" s="47"/>
      <c r="VKI40" s="47"/>
      <c r="VKJ40" s="47"/>
      <c r="VKK40" s="47"/>
      <c r="VKL40" s="47"/>
      <c r="VKM40" s="47"/>
      <c r="VKN40" s="47"/>
      <c r="VKO40" s="47"/>
      <c r="VKP40" s="47"/>
      <c r="VKQ40" s="47"/>
      <c r="VKR40" s="47"/>
      <c r="VKS40" s="47"/>
      <c r="VKT40" s="47"/>
      <c r="VKU40" s="47"/>
      <c r="VKV40" s="47"/>
      <c r="VKW40" s="47"/>
      <c r="VKX40" s="47"/>
      <c r="VKY40" s="47"/>
      <c r="VKZ40" s="47"/>
      <c r="VLA40" s="47"/>
      <c r="VLB40" s="47"/>
      <c r="VLC40" s="47"/>
      <c r="VLD40" s="47"/>
      <c r="VLE40" s="47"/>
      <c r="VLF40" s="47"/>
      <c r="VLG40" s="47"/>
      <c r="VLH40" s="47"/>
      <c r="VLI40" s="47"/>
      <c r="VLJ40" s="47"/>
      <c r="VLK40" s="47"/>
      <c r="VLL40" s="47"/>
      <c r="VLM40" s="47"/>
      <c r="VLN40" s="47"/>
      <c r="VLO40" s="47"/>
      <c r="VLP40" s="47"/>
      <c r="VLQ40" s="47"/>
      <c r="VLR40" s="47"/>
      <c r="VLS40" s="47"/>
      <c r="VLT40" s="47"/>
      <c r="VLU40" s="47"/>
      <c r="VLV40" s="47"/>
      <c r="VLW40" s="47"/>
      <c r="VLX40" s="47"/>
      <c r="VLY40" s="47"/>
      <c r="VLZ40" s="47"/>
      <c r="VMA40" s="47"/>
      <c r="VMB40" s="47"/>
      <c r="VMC40" s="47"/>
      <c r="VMD40" s="47"/>
      <c r="VME40" s="47"/>
      <c r="VMF40" s="47"/>
      <c r="VMG40" s="47"/>
      <c r="VMH40" s="47"/>
      <c r="VMI40" s="47"/>
      <c r="VMJ40" s="47"/>
      <c r="VMK40" s="47"/>
      <c r="VML40" s="47"/>
      <c r="VMM40" s="47"/>
      <c r="VMN40" s="47"/>
      <c r="VMO40" s="47"/>
      <c r="VMP40" s="47"/>
      <c r="VMQ40" s="47"/>
      <c r="VMR40" s="47"/>
      <c r="VMS40" s="47"/>
      <c r="VMT40" s="47"/>
      <c r="VMU40" s="47"/>
      <c r="VMV40" s="47"/>
      <c r="VMW40" s="47"/>
      <c r="VMX40" s="47"/>
      <c r="VMY40" s="47"/>
      <c r="VMZ40" s="47"/>
      <c r="VNA40" s="47"/>
      <c r="VNB40" s="47"/>
      <c r="VNC40" s="47"/>
      <c r="VND40" s="47"/>
      <c r="VNE40" s="47"/>
      <c r="VNF40" s="47"/>
      <c r="VNG40" s="47"/>
      <c r="VNH40" s="47"/>
      <c r="VNI40" s="47"/>
      <c r="VNJ40" s="47"/>
      <c r="VNK40" s="47"/>
      <c r="VNL40" s="47"/>
      <c r="VNM40" s="47"/>
      <c r="VNN40" s="47"/>
      <c r="VNO40" s="47"/>
      <c r="VNP40" s="47"/>
      <c r="VNQ40" s="47"/>
      <c r="VNR40" s="47"/>
      <c r="VNS40" s="47"/>
      <c r="VNT40" s="47"/>
      <c r="VNU40" s="47"/>
      <c r="VNV40" s="47"/>
      <c r="VNW40" s="47"/>
      <c r="VNX40" s="47"/>
      <c r="VNY40" s="47"/>
      <c r="VNZ40" s="47"/>
      <c r="VOA40" s="47"/>
      <c r="VOB40" s="47"/>
      <c r="VOC40" s="47"/>
      <c r="VOD40" s="47"/>
      <c r="VOE40" s="47"/>
      <c r="VOF40" s="47"/>
      <c r="VOG40" s="47"/>
      <c r="VOH40" s="47"/>
      <c r="VOI40" s="47"/>
      <c r="VOJ40" s="47"/>
      <c r="VOK40" s="47"/>
      <c r="VOL40" s="47"/>
      <c r="VOM40" s="47"/>
      <c r="VON40" s="47"/>
      <c r="VOO40" s="47"/>
      <c r="VOP40" s="47"/>
      <c r="VOQ40" s="47"/>
      <c r="VOR40" s="47"/>
      <c r="VOS40" s="47"/>
      <c r="VOT40" s="47"/>
      <c r="VOU40" s="47"/>
      <c r="VOV40" s="47"/>
      <c r="VOW40" s="47"/>
      <c r="VOX40" s="47"/>
      <c r="VOY40" s="47"/>
      <c r="VOZ40" s="47"/>
      <c r="VPA40" s="47"/>
      <c r="VPB40" s="47"/>
      <c r="VPC40" s="47"/>
      <c r="VPD40" s="47"/>
      <c r="VPE40" s="47"/>
      <c r="VPF40" s="47"/>
      <c r="VPG40" s="47"/>
      <c r="VPH40" s="47"/>
      <c r="VPI40" s="47"/>
      <c r="VPJ40" s="47"/>
      <c r="VPK40" s="47"/>
      <c r="VPL40" s="47"/>
      <c r="VPM40" s="47"/>
      <c r="VPN40" s="47"/>
      <c r="VPO40" s="47"/>
      <c r="VPP40" s="47"/>
      <c r="VPQ40" s="47"/>
      <c r="VPR40" s="47"/>
      <c r="VPS40" s="47"/>
      <c r="VPT40" s="47"/>
      <c r="VPU40" s="47"/>
      <c r="VPV40" s="47"/>
      <c r="VPW40" s="47"/>
      <c r="VPX40" s="47"/>
      <c r="VPY40" s="47"/>
      <c r="VPZ40" s="47"/>
      <c r="VQA40" s="47"/>
      <c r="VQB40" s="47"/>
      <c r="VQC40" s="47"/>
      <c r="VQD40" s="47"/>
      <c r="VQE40" s="47"/>
      <c r="VQF40" s="47"/>
      <c r="VQG40" s="47"/>
      <c r="VQH40" s="47"/>
      <c r="VQI40" s="47"/>
      <c r="VQJ40" s="47"/>
      <c r="VQK40" s="47"/>
      <c r="VQL40" s="47"/>
      <c r="VQM40" s="47"/>
      <c r="VQN40" s="47"/>
      <c r="VQO40" s="47"/>
      <c r="VQP40" s="47"/>
      <c r="VQQ40" s="47"/>
      <c r="VQR40" s="47"/>
      <c r="VQS40" s="47"/>
      <c r="VQT40" s="47"/>
      <c r="VQU40" s="47"/>
      <c r="VQV40" s="47"/>
      <c r="VQW40" s="47"/>
      <c r="VQX40" s="47"/>
      <c r="VQY40" s="47"/>
      <c r="VQZ40" s="47"/>
      <c r="VRA40" s="47"/>
      <c r="VRB40" s="47"/>
      <c r="VRC40" s="47"/>
      <c r="VRD40" s="47"/>
      <c r="VRE40" s="47"/>
      <c r="VRF40" s="47"/>
      <c r="VRG40" s="47"/>
      <c r="VRH40" s="47"/>
      <c r="VRI40" s="47"/>
      <c r="VRJ40" s="47"/>
      <c r="VRK40" s="47"/>
      <c r="VRL40" s="47"/>
      <c r="VRM40" s="47"/>
      <c r="VRN40" s="47"/>
      <c r="VRO40" s="47"/>
      <c r="VRP40" s="47"/>
      <c r="VRQ40" s="47"/>
      <c r="VRR40" s="47"/>
      <c r="VRS40" s="47"/>
      <c r="VRT40" s="47"/>
      <c r="VRU40" s="47"/>
      <c r="VRV40" s="47"/>
      <c r="VRW40" s="47"/>
      <c r="VRX40" s="47"/>
      <c r="VRY40" s="47"/>
      <c r="VRZ40" s="47"/>
      <c r="VSA40" s="47"/>
      <c r="VSB40" s="47"/>
      <c r="VSC40" s="47"/>
      <c r="VSD40" s="47"/>
      <c r="VSE40" s="47"/>
      <c r="VSF40" s="47"/>
      <c r="VSG40" s="47"/>
      <c r="VSH40" s="47"/>
      <c r="VSI40" s="47"/>
      <c r="VSJ40" s="47"/>
      <c r="VSK40" s="47"/>
      <c r="VSL40" s="47"/>
      <c r="VSM40" s="47"/>
      <c r="VSN40" s="47"/>
      <c r="VSO40" s="47"/>
      <c r="VSP40" s="47"/>
      <c r="VSQ40" s="47"/>
      <c r="VSR40" s="47"/>
      <c r="VSS40" s="47"/>
      <c r="VST40" s="47"/>
      <c r="VSU40" s="47"/>
      <c r="VSV40" s="47"/>
      <c r="VSW40" s="47"/>
      <c r="VSX40" s="47"/>
      <c r="VSY40" s="47"/>
      <c r="VSZ40" s="47"/>
      <c r="VTA40" s="47"/>
      <c r="VTB40" s="47"/>
      <c r="VTC40" s="47"/>
      <c r="VTD40" s="47"/>
      <c r="VTE40" s="47"/>
      <c r="VTF40" s="47"/>
      <c r="VTG40" s="47"/>
      <c r="VTH40" s="47"/>
      <c r="VTI40" s="47"/>
      <c r="VTJ40" s="47"/>
      <c r="VTK40" s="47"/>
      <c r="VTL40" s="47"/>
      <c r="VTM40" s="47"/>
      <c r="VTN40" s="47"/>
      <c r="VTO40" s="47"/>
      <c r="VTP40" s="47"/>
      <c r="VTQ40" s="47"/>
      <c r="VTR40" s="47"/>
      <c r="VTS40" s="47"/>
      <c r="VTT40" s="47"/>
      <c r="VTU40" s="47"/>
      <c r="VTV40" s="47"/>
      <c r="VTW40" s="47"/>
      <c r="VTX40" s="47"/>
      <c r="VTY40" s="47"/>
      <c r="VTZ40" s="47"/>
      <c r="VUA40" s="47"/>
      <c r="VUB40" s="47"/>
      <c r="VUC40" s="47"/>
      <c r="VUD40" s="47"/>
      <c r="VUE40" s="47"/>
      <c r="VUF40" s="47"/>
      <c r="VUG40" s="47"/>
      <c r="VUH40" s="47"/>
      <c r="VUI40" s="47"/>
      <c r="VUJ40" s="47"/>
      <c r="VUK40" s="47"/>
      <c r="VUL40" s="47"/>
      <c r="VUM40" s="47"/>
      <c r="VUN40" s="47"/>
      <c r="VUO40" s="47"/>
      <c r="VUP40" s="47"/>
      <c r="VUQ40" s="47"/>
      <c r="VUR40" s="47"/>
      <c r="VUS40" s="47"/>
      <c r="VUT40" s="47"/>
      <c r="VUU40" s="47"/>
      <c r="VUV40" s="47"/>
      <c r="VUW40" s="47"/>
      <c r="VUX40" s="47"/>
      <c r="VUY40" s="47"/>
      <c r="VUZ40" s="47"/>
      <c r="VVA40" s="47"/>
      <c r="VVB40" s="47"/>
      <c r="VVC40" s="47"/>
      <c r="VVD40" s="47"/>
      <c r="VVE40" s="47"/>
      <c r="VVF40" s="47"/>
      <c r="VVG40" s="47"/>
      <c r="VVH40" s="47"/>
      <c r="VVI40" s="47"/>
      <c r="VVJ40" s="47"/>
      <c r="VVK40" s="47"/>
      <c r="VVL40" s="47"/>
      <c r="VVM40" s="47"/>
      <c r="VVN40" s="47"/>
      <c r="VVO40" s="47"/>
      <c r="VVP40" s="47"/>
      <c r="VVQ40" s="47"/>
      <c r="VVR40" s="47"/>
      <c r="VVS40" s="47"/>
      <c r="VVT40" s="47"/>
      <c r="VVU40" s="47"/>
      <c r="VVV40" s="47"/>
      <c r="VVW40" s="47"/>
      <c r="VVX40" s="47"/>
      <c r="VVY40" s="47"/>
      <c r="VVZ40" s="47"/>
      <c r="VWA40" s="47"/>
      <c r="VWB40" s="47"/>
      <c r="VWC40" s="47"/>
      <c r="VWD40" s="47"/>
      <c r="VWE40" s="47"/>
      <c r="VWF40" s="47"/>
      <c r="VWG40" s="47"/>
      <c r="VWH40" s="47"/>
      <c r="VWI40" s="47"/>
      <c r="VWJ40" s="47"/>
      <c r="VWK40" s="47"/>
      <c r="VWL40" s="47"/>
      <c r="VWM40" s="47"/>
      <c r="VWN40" s="47"/>
      <c r="VWO40" s="47"/>
      <c r="VWP40" s="47"/>
      <c r="VWQ40" s="47"/>
      <c r="VWR40" s="47"/>
      <c r="VWS40" s="47"/>
      <c r="VWT40" s="47"/>
      <c r="VWU40" s="47"/>
      <c r="VWV40" s="47"/>
      <c r="VWW40" s="47"/>
      <c r="VWX40" s="47"/>
      <c r="VWY40" s="47"/>
      <c r="VWZ40" s="47"/>
      <c r="VXA40" s="47"/>
      <c r="VXB40" s="47"/>
      <c r="VXC40" s="47"/>
      <c r="VXD40" s="47"/>
      <c r="VXE40" s="47"/>
      <c r="VXF40" s="47"/>
      <c r="VXG40" s="47"/>
      <c r="VXH40" s="47"/>
      <c r="VXI40" s="47"/>
      <c r="VXJ40" s="47"/>
      <c r="VXK40" s="47"/>
      <c r="VXL40" s="47"/>
      <c r="VXM40" s="47"/>
      <c r="VXN40" s="47"/>
      <c r="VXO40" s="47"/>
      <c r="VXP40" s="47"/>
      <c r="VXQ40" s="47"/>
      <c r="VXR40" s="47"/>
      <c r="VXS40" s="47"/>
      <c r="VXT40" s="47"/>
      <c r="VXU40" s="47"/>
      <c r="VXV40" s="47"/>
      <c r="VXW40" s="47"/>
      <c r="VXX40" s="47"/>
      <c r="VXY40" s="47"/>
      <c r="VXZ40" s="47"/>
      <c r="VYA40" s="47"/>
      <c r="VYB40" s="47"/>
      <c r="VYC40" s="47"/>
      <c r="VYD40" s="47"/>
      <c r="VYE40" s="47"/>
      <c r="VYF40" s="47"/>
      <c r="VYG40" s="47"/>
      <c r="VYH40" s="47"/>
      <c r="VYI40" s="47"/>
      <c r="VYJ40" s="47"/>
      <c r="VYK40" s="47"/>
      <c r="VYL40" s="47"/>
      <c r="VYM40" s="47"/>
      <c r="VYN40" s="47"/>
      <c r="VYO40" s="47"/>
      <c r="VYP40" s="47"/>
      <c r="VYQ40" s="47"/>
      <c r="VYR40" s="47"/>
      <c r="VYS40" s="47"/>
      <c r="VYT40" s="47"/>
      <c r="VYU40" s="47"/>
      <c r="VYV40" s="47"/>
      <c r="VYW40" s="47"/>
      <c r="VYX40" s="47"/>
      <c r="VYY40" s="47"/>
      <c r="VYZ40" s="47"/>
      <c r="VZA40" s="47"/>
      <c r="VZB40" s="47"/>
      <c r="VZC40" s="47"/>
      <c r="VZD40" s="47"/>
      <c r="VZE40" s="47"/>
      <c r="VZF40" s="47"/>
      <c r="VZG40" s="47"/>
      <c r="VZH40" s="47"/>
      <c r="VZI40" s="47"/>
      <c r="VZJ40" s="47"/>
      <c r="VZK40" s="47"/>
      <c r="VZL40" s="47"/>
      <c r="VZM40" s="47"/>
      <c r="VZN40" s="47"/>
      <c r="VZO40" s="47"/>
      <c r="VZP40" s="47"/>
      <c r="VZQ40" s="47"/>
      <c r="VZR40" s="47"/>
      <c r="VZS40" s="47"/>
      <c r="VZT40" s="47"/>
      <c r="VZU40" s="47"/>
      <c r="VZV40" s="47"/>
      <c r="VZW40" s="47"/>
      <c r="VZX40" s="47"/>
      <c r="VZY40" s="47"/>
      <c r="VZZ40" s="47"/>
      <c r="WAA40" s="47"/>
      <c r="WAB40" s="47"/>
      <c r="WAC40" s="47"/>
      <c r="WAD40" s="47"/>
      <c r="WAE40" s="47"/>
      <c r="WAF40" s="47"/>
      <c r="WAG40" s="47"/>
      <c r="WAH40" s="47"/>
      <c r="WAI40" s="47"/>
      <c r="WAJ40" s="47"/>
      <c r="WAK40" s="47"/>
      <c r="WAL40" s="47"/>
      <c r="WAM40" s="47"/>
      <c r="WAN40" s="47"/>
      <c r="WAO40" s="47"/>
      <c r="WAP40" s="47"/>
      <c r="WAQ40" s="47"/>
      <c r="WAR40" s="47"/>
      <c r="WAS40" s="47"/>
      <c r="WAT40" s="47"/>
      <c r="WAU40" s="47"/>
      <c r="WAV40" s="47"/>
      <c r="WAW40" s="47"/>
      <c r="WAX40" s="47"/>
      <c r="WAY40" s="47"/>
      <c r="WAZ40" s="47"/>
      <c r="WBA40" s="47"/>
      <c r="WBB40" s="47"/>
      <c r="WBC40" s="47"/>
      <c r="WBD40" s="47"/>
      <c r="WBE40" s="47"/>
      <c r="WBF40" s="47"/>
      <c r="WBG40" s="47"/>
      <c r="WBH40" s="47"/>
      <c r="WBI40" s="47"/>
      <c r="WBJ40" s="47"/>
      <c r="WBK40" s="47"/>
      <c r="WBL40" s="47"/>
      <c r="WBM40" s="47"/>
      <c r="WBN40" s="47"/>
      <c r="WBO40" s="47"/>
      <c r="WBP40" s="47"/>
      <c r="WBQ40" s="47"/>
      <c r="WBR40" s="47"/>
      <c r="WBS40" s="47"/>
      <c r="WBT40" s="47"/>
      <c r="WBU40" s="47"/>
      <c r="WBV40" s="47"/>
      <c r="WBW40" s="47"/>
      <c r="WBX40" s="47"/>
      <c r="WBY40" s="47"/>
      <c r="WBZ40" s="47"/>
      <c r="WCA40" s="47"/>
      <c r="WCB40" s="47"/>
      <c r="WCC40" s="47"/>
      <c r="WCD40" s="47"/>
      <c r="WCE40" s="47"/>
      <c r="WCF40" s="47"/>
      <c r="WCG40" s="47"/>
      <c r="WCH40" s="47"/>
      <c r="WCI40" s="47"/>
      <c r="WCJ40" s="47"/>
      <c r="WCK40" s="47"/>
      <c r="WCL40" s="47"/>
      <c r="WCM40" s="47"/>
      <c r="WCN40" s="47"/>
      <c r="WCO40" s="47"/>
      <c r="WCP40" s="47"/>
      <c r="WCQ40" s="47"/>
      <c r="WCR40" s="47"/>
      <c r="WCS40" s="47"/>
      <c r="WCT40" s="47"/>
      <c r="WCU40" s="47"/>
      <c r="WCV40" s="47"/>
      <c r="WCW40" s="47"/>
      <c r="WCX40" s="47"/>
      <c r="WCY40" s="47"/>
      <c r="WCZ40" s="47"/>
      <c r="WDA40" s="47"/>
      <c r="WDB40" s="47"/>
      <c r="WDC40" s="47"/>
      <c r="WDD40" s="47"/>
      <c r="WDE40" s="47"/>
      <c r="WDF40" s="47"/>
      <c r="WDG40" s="47"/>
      <c r="WDH40" s="47"/>
      <c r="WDI40" s="47"/>
      <c r="WDJ40" s="47"/>
      <c r="WDK40" s="47"/>
      <c r="WDL40" s="47"/>
      <c r="WDM40" s="47"/>
      <c r="WDN40" s="47"/>
      <c r="WDO40" s="47"/>
      <c r="WDP40" s="47"/>
      <c r="WDQ40" s="47"/>
      <c r="WDR40" s="47"/>
      <c r="WDS40" s="47"/>
      <c r="WDT40" s="47"/>
      <c r="WDU40" s="47"/>
      <c r="WDV40" s="47"/>
      <c r="WDW40" s="47"/>
      <c r="WDX40" s="47"/>
      <c r="WDY40" s="47"/>
      <c r="WDZ40" s="47"/>
      <c r="WEA40" s="47"/>
      <c r="WEB40" s="47"/>
      <c r="WEC40" s="47"/>
      <c r="WED40" s="47"/>
      <c r="WEE40" s="47"/>
      <c r="WEF40" s="47"/>
      <c r="WEG40" s="47"/>
      <c r="WEH40" s="47"/>
      <c r="WEI40" s="47"/>
      <c r="WEJ40" s="47"/>
      <c r="WEK40" s="47"/>
      <c r="WEL40" s="47"/>
      <c r="WEM40" s="47"/>
      <c r="WEN40" s="47"/>
      <c r="WEO40" s="47"/>
      <c r="WEP40" s="47"/>
      <c r="WEQ40" s="47"/>
      <c r="WER40" s="47"/>
      <c r="WES40" s="47"/>
      <c r="WET40" s="47"/>
      <c r="WEU40" s="47"/>
      <c r="WEV40" s="47"/>
      <c r="WEW40" s="47"/>
      <c r="WEX40" s="47"/>
      <c r="WEY40" s="47"/>
      <c r="WEZ40" s="47"/>
      <c r="WFA40" s="47"/>
      <c r="WFB40" s="47"/>
      <c r="WFC40" s="47"/>
      <c r="WFD40" s="47"/>
      <c r="WFE40" s="47"/>
      <c r="WFF40" s="47"/>
      <c r="WFG40" s="47"/>
      <c r="WFH40" s="47"/>
      <c r="WFI40" s="47"/>
      <c r="WFJ40" s="47"/>
      <c r="WFK40" s="47"/>
      <c r="WFL40" s="47"/>
      <c r="WFM40" s="47"/>
      <c r="WFN40" s="47"/>
      <c r="WFO40" s="47"/>
      <c r="WFP40" s="47"/>
      <c r="WFQ40" s="47"/>
      <c r="WFR40" s="47"/>
      <c r="WFS40" s="47"/>
      <c r="WFT40" s="47"/>
      <c r="WFU40" s="47"/>
      <c r="WFV40" s="47"/>
      <c r="WFW40" s="47"/>
      <c r="WFX40" s="47"/>
      <c r="WFY40" s="47"/>
      <c r="WFZ40" s="47"/>
      <c r="WGA40" s="47"/>
      <c r="WGB40" s="47"/>
      <c r="WGC40" s="47"/>
      <c r="WGD40" s="47"/>
      <c r="WGE40" s="47"/>
      <c r="WGF40" s="47"/>
      <c r="WGG40" s="47"/>
      <c r="WGH40" s="47"/>
      <c r="WGI40" s="47"/>
      <c r="WGJ40" s="47"/>
      <c r="WGK40" s="47"/>
      <c r="WGL40" s="47"/>
      <c r="WGM40" s="47"/>
      <c r="WGN40" s="47"/>
      <c r="WGO40" s="47"/>
      <c r="WGP40" s="47"/>
      <c r="WGQ40" s="47"/>
      <c r="WGR40" s="47"/>
      <c r="WGS40" s="47"/>
      <c r="WGT40" s="47"/>
      <c r="WGU40" s="47"/>
      <c r="WGV40" s="47"/>
      <c r="WGW40" s="47"/>
      <c r="WGX40" s="47"/>
      <c r="WGY40" s="47"/>
      <c r="WGZ40" s="47"/>
      <c r="WHA40" s="47"/>
      <c r="WHB40" s="47"/>
      <c r="WHC40" s="47"/>
      <c r="WHD40" s="47"/>
      <c r="WHE40" s="47"/>
      <c r="WHF40" s="47"/>
      <c r="WHG40" s="47"/>
      <c r="WHH40" s="47"/>
      <c r="WHI40" s="47"/>
      <c r="WHJ40" s="47"/>
      <c r="WHK40" s="47"/>
      <c r="WHL40" s="47"/>
      <c r="WHM40" s="47"/>
      <c r="WHN40" s="47"/>
      <c r="WHO40" s="47"/>
      <c r="WHP40" s="47"/>
      <c r="WHQ40" s="47"/>
      <c r="WHR40" s="47"/>
      <c r="WHS40" s="47"/>
      <c r="WHT40" s="47"/>
      <c r="WHU40" s="47"/>
      <c r="WHV40" s="47"/>
      <c r="WHW40" s="47"/>
      <c r="WHX40" s="47"/>
      <c r="WHY40" s="47"/>
      <c r="WHZ40" s="47"/>
      <c r="WIA40" s="47"/>
      <c r="WIB40" s="47"/>
      <c r="WIC40" s="47"/>
      <c r="WID40" s="47"/>
      <c r="WIE40" s="47"/>
      <c r="WIF40" s="47"/>
      <c r="WIG40" s="47"/>
      <c r="WIH40" s="47"/>
      <c r="WII40" s="47"/>
      <c r="WIJ40" s="47"/>
      <c r="WIK40" s="47"/>
      <c r="WIL40" s="47"/>
      <c r="WIM40" s="47"/>
      <c r="WIN40" s="47"/>
      <c r="WIO40" s="47"/>
      <c r="WIP40" s="47"/>
      <c r="WIQ40" s="47"/>
      <c r="WIR40" s="47"/>
      <c r="WIS40" s="47"/>
      <c r="WIT40" s="47"/>
      <c r="WIU40" s="47"/>
      <c r="WIV40" s="47"/>
      <c r="WIW40" s="47"/>
      <c r="WIX40" s="47"/>
      <c r="WIY40" s="47"/>
      <c r="WIZ40" s="47"/>
      <c r="WJA40" s="47"/>
      <c r="WJB40" s="47"/>
      <c r="WJC40" s="47"/>
      <c r="WJD40" s="47"/>
      <c r="WJE40" s="47"/>
      <c r="WJF40" s="47"/>
      <c r="WJG40" s="47"/>
      <c r="WJH40" s="47"/>
      <c r="WJI40" s="47"/>
      <c r="WJJ40" s="47"/>
      <c r="WJK40" s="47"/>
      <c r="WJL40" s="47"/>
      <c r="WJM40" s="47"/>
      <c r="WJN40" s="47"/>
      <c r="WJO40" s="47"/>
      <c r="WJP40" s="47"/>
      <c r="WJQ40" s="47"/>
      <c r="WJR40" s="47"/>
      <c r="WJS40" s="47"/>
      <c r="WJT40" s="47"/>
      <c r="WJU40" s="47"/>
      <c r="WJV40" s="47"/>
      <c r="WJW40" s="47"/>
      <c r="WJX40" s="47"/>
      <c r="WJY40" s="47"/>
      <c r="WJZ40" s="47"/>
      <c r="WKA40" s="47"/>
      <c r="WKB40" s="47"/>
      <c r="WKC40" s="47"/>
      <c r="WKD40" s="47"/>
      <c r="WKE40" s="47"/>
      <c r="WKF40" s="47"/>
      <c r="WKG40" s="47"/>
      <c r="WKH40" s="47"/>
      <c r="WKI40" s="47"/>
      <c r="WKJ40" s="47"/>
      <c r="WKK40" s="47"/>
      <c r="WKL40" s="47"/>
      <c r="WKM40" s="47"/>
      <c r="WKN40" s="47"/>
      <c r="WKO40" s="47"/>
      <c r="WKP40" s="47"/>
      <c r="WKQ40" s="47"/>
      <c r="WKR40" s="47"/>
      <c r="WKS40" s="47"/>
      <c r="WKT40" s="47"/>
      <c r="WKU40" s="47"/>
      <c r="WKV40" s="47"/>
      <c r="WKW40" s="47"/>
      <c r="WKX40" s="47"/>
      <c r="WKY40" s="47"/>
      <c r="WKZ40" s="47"/>
      <c r="WLA40" s="47"/>
      <c r="WLB40" s="47"/>
      <c r="WLC40" s="47"/>
      <c r="WLD40" s="47"/>
      <c r="WLE40" s="47"/>
      <c r="WLF40" s="47"/>
      <c r="WLG40" s="47"/>
      <c r="WLH40" s="47"/>
      <c r="WLI40" s="47"/>
      <c r="WLJ40" s="47"/>
      <c r="WLK40" s="47"/>
      <c r="WLL40" s="47"/>
      <c r="WLM40" s="47"/>
      <c r="WLN40" s="47"/>
      <c r="WLO40" s="47"/>
      <c r="WLP40" s="47"/>
      <c r="WLQ40" s="47"/>
      <c r="WLR40" s="47"/>
      <c r="WLS40" s="47"/>
      <c r="WLT40" s="47"/>
      <c r="WLU40" s="47"/>
      <c r="WLV40" s="47"/>
      <c r="WLW40" s="47"/>
      <c r="WLX40" s="47"/>
      <c r="WLY40" s="47"/>
      <c r="WLZ40" s="47"/>
      <c r="WMA40" s="47"/>
      <c r="WMB40" s="47"/>
      <c r="WMC40" s="47"/>
      <c r="WMD40" s="47"/>
      <c r="WME40" s="47"/>
      <c r="WMF40" s="47"/>
      <c r="WMG40" s="47"/>
      <c r="WMH40" s="47"/>
      <c r="WMI40" s="47"/>
      <c r="WMJ40" s="47"/>
      <c r="WMK40" s="47"/>
      <c r="WML40" s="47"/>
      <c r="WMM40" s="47"/>
      <c r="WMN40" s="47"/>
      <c r="WMO40" s="47"/>
      <c r="WMP40" s="47"/>
      <c r="WMQ40" s="47"/>
      <c r="WMR40" s="47"/>
      <c r="WMS40" s="47"/>
      <c r="WMT40" s="47"/>
      <c r="WMU40" s="47"/>
      <c r="WMV40" s="47"/>
      <c r="WMW40" s="47"/>
      <c r="WMX40" s="47"/>
      <c r="WMY40" s="47"/>
      <c r="WMZ40" s="47"/>
      <c r="WNA40" s="47"/>
      <c r="WNB40" s="47"/>
      <c r="WNC40" s="47"/>
      <c r="WND40" s="47"/>
      <c r="WNE40" s="47"/>
      <c r="WNF40" s="47"/>
      <c r="WNG40" s="47"/>
      <c r="WNH40" s="47"/>
      <c r="WNI40" s="47"/>
      <c r="WNJ40" s="47"/>
      <c r="WNK40" s="47"/>
      <c r="WNL40" s="47"/>
      <c r="WNM40" s="47"/>
      <c r="WNN40" s="47"/>
      <c r="WNO40" s="47"/>
      <c r="WNP40" s="47"/>
      <c r="WNQ40" s="47"/>
      <c r="WNR40" s="47"/>
      <c r="WNS40" s="47"/>
      <c r="WNT40" s="47"/>
      <c r="WNU40" s="47"/>
      <c r="WNV40" s="47"/>
      <c r="WNW40" s="47"/>
      <c r="WNX40" s="47"/>
      <c r="WNY40" s="47"/>
      <c r="WNZ40" s="47"/>
      <c r="WOA40" s="47"/>
      <c r="WOB40" s="47"/>
      <c r="WOC40" s="47"/>
      <c r="WOD40" s="47"/>
      <c r="WOE40" s="47"/>
      <c r="WOF40" s="47"/>
      <c r="WOG40" s="47"/>
      <c r="WOH40" s="47"/>
      <c r="WOI40" s="47"/>
      <c r="WOJ40" s="47"/>
      <c r="WOK40" s="47"/>
      <c r="WOL40" s="47"/>
      <c r="WOM40" s="47"/>
      <c r="WON40" s="47"/>
      <c r="WOO40" s="47"/>
      <c r="WOP40" s="47"/>
      <c r="WOQ40" s="47"/>
      <c r="WOR40" s="47"/>
      <c r="WOS40" s="47"/>
      <c r="WOT40" s="47"/>
      <c r="WOU40" s="47"/>
      <c r="WOV40" s="47"/>
      <c r="WOW40" s="47"/>
      <c r="WOX40" s="47"/>
      <c r="WOY40" s="47"/>
      <c r="WOZ40" s="47"/>
      <c r="WPA40" s="47"/>
      <c r="WPB40" s="47"/>
      <c r="WPC40" s="47"/>
      <c r="WPD40" s="47"/>
      <c r="WPE40" s="47"/>
      <c r="WPF40" s="47"/>
      <c r="WPG40" s="47"/>
      <c r="WPH40" s="47"/>
      <c r="WPI40" s="47"/>
      <c r="WPJ40" s="47"/>
      <c r="WPK40" s="47"/>
      <c r="WPL40" s="47"/>
      <c r="WPM40" s="47"/>
      <c r="WPN40" s="47"/>
      <c r="WPO40" s="47"/>
      <c r="WPP40" s="47"/>
      <c r="WPQ40" s="47"/>
      <c r="WPR40" s="47"/>
      <c r="WPS40" s="47"/>
      <c r="WPT40" s="47"/>
      <c r="WPU40" s="47"/>
      <c r="WPV40" s="47"/>
      <c r="WPW40" s="47"/>
      <c r="WPX40" s="47"/>
      <c r="WPY40" s="47"/>
      <c r="WPZ40" s="47"/>
      <c r="WQA40" s="47"/>
      <c r="WQB40" s="47"/>
      <c r="WQC40" s="47"/>
      <c r="WQD40" s="47"/>
      <c r="WQE40" s="47"/>
      <c r="WQF40" s="47"/>
      <c r="WQG40" s="47"/>
      <c r="WQH40" s="47"/>
      <c r="WQI40" s="47"/>
      <c r="WQJ40" s="47"/>
      <c r="WQK40" s="47"/>
      <c r="WQL40" s="47"/>
      <c r="WQM40" s="47"/>
      <c r="WQN40" s="47"/>
      <c r="WQO40" s="47"/>
      <c r="WQP40" s="47"/>
      <c r="WQQ40" s="47"/>
      <c r="WQR40" s="47"/>
      <c r="WQS40" s="47"/>
      <c r="WQT40" s="47"/>
      <c r="WQU40" s="47"/>
      <c r="WQV40" s="47"/>
      <c r="WQW40" s="47"/>
      <c r="WQX40" s="47"/>
      <c r="WQY40" s="47"/>
      <c r="WQZ40" s="47"/>
      <c r="WRA40" s="47"/>
      <c r="WRB40" s="47"/>
      <c r="WRC40" s="47"/>
      <c r="WRD40" s="47"/>
      <c r="WRE40" s="47"/>
      <c r="WRF40" s="47"/>
      <c r="WRG40" s="47"/>
      <c r="WRH40" s="47"/>
      <c r="WRI40" s="47"/>
      <c r="WRJ40" s="47"/>
      <c r="WRK40" s="47"/>
      <c r="WRL40" s="47"/>
      <c r="WRM40" s="47"/>
      <c r="WRN40" s="47"/>
      <c r="WRO40" s="47"/>
      <c r="WRP40" s="47"/>
      <c r="WRQ40" s="47"/>
      <c r="WRR40" s="47"/>
      <c r="WRS40" s="47"/>
      <c r="WRT40" s="47"/>
      <c r="WRU40" s="47"/>
      <c r="WRV40" s="47"/>
      <c r="WRW40" s="47"/>
      <c r="WRX40" s="47"/>
      <c r="WRY40" s="47"/>
      <c r="WRZ40" s="47"/>
      <c r="WSA40" s="47"/>
      <c r="WSB40" s="47"/>
      <c r="WSC40" s="47"/>
      <c r="WSD40" s="47"/>
      <c r="WSE40" s="47"/>
      <c r="WSF40" s="47"/>
      <c r="WSG40" s="47"/>
      <c r="WSH40" s="47"/>
      <c r="WSI40" s="47"/>
      <c r="WSJ40" s="47"/>
      <c r="WSK40" s="47"/>
      <c r="WSL40" s="47"/>
      <c r="WSM40" s="47"/>
      <c r="WSN40" s="47"/>
      <c r="WSO40" s="47"/>
      <c r="WSP40" s="47"/>
      <c r="WSQ40" s="47"/>
      <c r="WSR40" s="47"/>
      <c r="WSS40" s="47"/>
      <c r="WST40" s="47"/>
      <c r="WSU40" s="47"/>
      <c r="WSV40" s="47"/>
      <c r="WSW40" s="47"/>
      <c r="WSX40" s="47"/>
      <c r="WSY40" s="47"/>
      <c r="WSZ40" s="47"/>
      <c r="WTA40" s="47"/>
      <c r="WTB40" s="47"/>
      <c r="WTC40" s="47"/>
      <c r="WTD40" s="47"/>
      <c r="WTE40" s="47"/>
      <c r="WTF40" s="47"/>
      <c r="WTG40" s="47"/>
      <c r="WTH40" s="47"/>
      <c r="WTI40" s="47"/>
      <c r="WTJ40" s="47"/>
      <c r="WTK40" s="47"/>
      <c r="WTL40" s="47"/>
      <c r="WTM40" s="47"/>
      <c r="WTN40" s="47"/>
      <c r="WTO40" s="47"/>
      <c r="WTP40" s="47"/>
      <c r="WTQ40" s="47"/>
      <c r="WTR40" s="47"/>
      <c r="WTS40" s="47"/>
      <c r="WTT40" s="47"/>
      <c r="WTU40" s="47"/>
      <c r="WTV40" s="47"/>
      <c r="WTW40" s="47"/>
      <c r="WTX40" s="47"/>
      <c r="WTY40" s="47"/>
      <c r="WTZ40" s="47"/>
      <c r="WUA40" s="47"/>
      <c r="WUB40" s="47"/>
      <c r="WUC40" s="47"/>
      <c r="WUD40" s="47"/>
      <c r="WUE40" s="47"/>
      <c r="WUF40" s="47"/>
      <c r="WUG40" s="47"/>
      <c r="WUH40" s="47"/>
      <c r="WUI40" s="47"/>
      <c r="WUJ40" s="47"/>
      <c r="WUK40" s="47"/>
      <c r="WUL40" s="47"/>
      <c r="WUM40" s="47"/>
      <c r="WUN40" s="47"/>
      <c r="WUO40" s="47"/>
      <c r="WUP40" s="47"/>
      <c r="WUQ40" s="47"/>
      <c r="WUR40" s="47"/>
      <c r="WUS40" s="47"/>
      <c r="WUT40" s="47"/>
      <c r="WUU40" s="47"/>
      <c r="WUV40" s="47"/>
      <c r="WUW40" s="47"/>
      <c r="WUX40" s="47"/>
      <c r="WUY40" s="47"/>
      <c r="WUZ40" s="47"/>
      <c r="WVA40" s="47"/>
      <c r="WVB40" s="47"/>
      <c r="WVC40" s="47"/>
      <c r="WVD40" s="47"/>
      <c r="WVE40" s="47"/>
      <c r="WVF40" s="47"/>
      <c r="WVG40" s="47"/>
      <c r="WVH40" s="47"/>
      <c r="WVI40" s="47"/>
      <c r="WVJ40" s="47"/>
      <c r="WVK40" s="47"/>
      <c r="WVL40" s="47"/>
      <c r="WVM40" s="47"/>
      <c r="WVN40" s="47"/>
      <c r="WVO40" s="47"/>
      <c r="WVP40" s="47"/>
      <c r="WVQ40" s="47"/>
      <c r="WVR40" s="47"/>
      <c r="WVS40" s="47"/>
      <c r="WVT40" s="47"/>
      <c r="WVU40" s="47"/>
      <c r="WVV40" s="47"/>
      <c r="WVW40" s="47"/>
      <c r="WVX40" s="47"/>
      <c r="WVY40" s="47"/>
      <c r="WVZ40" s="47"/>
      <c r="WWA40" s="47"/>
      <c r="WWB40" s="47"/>
      <c r="WWC40" s="47"/>
      <c r="WWD40" s="47"/>
      <c r="WWE40" s="47"/>
      <c r="WWF40" s="47"/>
      <c r="WWG40" s="47"/>
      <c r="WWH40" s="47"/>
      <c r="WWI40" s="47"/>
      <c r="WWJ40" s="47"/>
      <c r="WWK40" s="47"/>
      <c r="WWL40" s="47"/>
    </row>
    <row r="41" spans="1:16158" x14ac:dyDescent="0.35">
      <c r="A41" s="252" t="s">
        <v>110</v>
      </c>
      <c r="D41" s="245"/>
      <c r="E41" s="245"/>
      <c r="F41" s="60" t="s">
        <v>78</v>
      </c>
      <c r="G41" s="233"/>
      <c r="H41" s="246"/>
      <c r="J41" s="233"/>
      <c r="L41" s="233"/>
      <c r="M41" s="61"/>
      <c r="N41" s="61"/>
      <c r="O41" s="58"/>
      <c r="P41" s="58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47"/>
      <c r="BE41" s="47"/>
      <c r="BF41" s="47"/>
      <c r="BG41" s="47"/>
      <c r="BH41" s="47"/>
      <c r="BI41" s="47"/>
      <c r="BJ41" s="47"/>
      <c r="BK41" s="47"/>
      <c r="BL41" s="47"/>
      <c r="BM41" s="47"/>
      <c r="BN41" s="47"/>
      <c r="BO41" s="47"/>
      <c r="BP41" s="47"/>
      <c r="BQ41" s="47"/>
      <c r="BR41" s="47"/>
      <c r="BS41" s="47"/>
      <c r="BT41" s="47"/>
      <c r="BU41" s="47"/>
      <c r="BV41" s="47"/>
      <c r="BW41" s="47"/>
      <c r="BX41" s="47"/>
      <c r="BY41" s="47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47"/>
      <c r="DE41" s="47"/>
      <c r="DF41" s="47"/>
      <c r="DG41" s="47"/>
      <c r="DH41" s="47"/>
      <c r="DI41" s="47"/>
      <c r="DJ41" s="47"/>
      <c r="DK41" s="47"/>
      <c r="DL41" s="47"/>
      <c r="DM41" s="47"/>
      <c r="DN41" s="47"/>
      <c r="DO41" s="47"/>
      <c r="DP41" s="47"/>
      <c r="DQ41" s="47"/>
      <c r="DR41" s="47"/>
      <c r="DS41" s="47"/>
      <c r="DT41" s="47"/>
      <c r="DU41" s="47"/>
      <c r="DV41" s="47"/>
      <c r="DW41" s="47"/>
      <c r="DX41" s="47"/>
      <c r="DY41" s="47"/>
      <c r="DZ41" s="47"/>
      <c r="EA41" s="47"/>
      <c r="EB41" s="47"/>
      <c r="EC41" s="47"/>
      <c r="ED41" s="47"/>
      <c r="EE41" s="47"/>
      <c r="EF41" s="47"/>
      <c r="EG41" s="47"/>
      <c r="EH41" s="47"/>
      <c r="EI41" s="47"/>
      <c r="EJ41" s="47"/>
      <c r="EK41" s="47"/>
      <c r="EL41" s="47"/>
      <c r="EM41" s="47"/>
      <c r="EN41" s="47"/>
      <c r="EO41" s="47"/>
      <c r="EP41" s="47"/>
      <c r="EQ41" s="47"/>
      <c r="ER41" s="47"/>
      <c r="ES41" s="47"/>
      <c r="ET41" s="47"/>
      <c r="EU41" s="47"/>
      <c r="EV41" s="47"/>
      <c r="EW41" s="47"/>
      <c r="EX41" s="47"/>
      <c r="EY41" s="47"/>
      <c r="EZ41" s="47"/>
      <c r="FA41" s="47"/>
      <c r="FB41" s="47"/>
      <c r="FC41" s="47"/>
      <c r="FD41" s="47"/>
      <c r="FE41" s="47"/>
      <c r="FF41" s="47"/>
      <c r="FG41" s="47"/>
      <c r="FH41" s="47"/>
      <c r="FI41" s="47"/>
      <c r="FJ41" s="47"/>
      <c r="FK41" s="47"/>
      <c r="FL41" s="47"/>
      <c r="FM41" s="47"/>
      <c r="FN41" s="47"/>
      <c r="FO41" s="47"/>
      <c r="FP41" s="47"/>
      <c r="FQ41" s="47"/>
      <c r="FR41" s="47"/>
      <c r="FS41" s="47"/>
      <c r="FT41" s="47"/>
      <c r="FU41" s="47"/>
      <c r="FV41" s="47"/>
      <c r="FW41" s="47"/>
      <c r="FX41" s="47"/>
      <c r="FY41" s="47"/>
      <c r="FZ41" s="47"/>
      <c r="GA41" s="47"/>
      <c r="GB41" s="47"/>
      <c r="GC41" s="47"/>
      <c r="GD41" s="47"/>
      <c r="GE41" s="47"/>
      <c r="GF41" s="47"/>
      <c r="GG41" s="47"/>
      <c r="GH41" s="47"/>
      <c r="GI41" s="47"/>
      <c r="GJ41" s="47"/>
      <c r="GK41" s="47"/>
      <c r="GL41" s="47"/>
      <c r="GM41" s="47"/>
      <c r="GN41" s="47"/>
      <c r="GO41" s="47"/>
      <c r="GP41" s="47"/>
      <c r="GQ41" s="47"/>
      <c r="GR41" s="47"/>
      <c r="GS41" s="47"/>
      <c r="GT41" s="47"/>
      <c r="GU41" s="47"/>
      <c r="GV41" s="47"/>
      <c r="GW41" s="47"/>
      <c r="GX41" s="47"/>
      <c r="GY41" s="47"/>
      <c r="GZ41" s="47"/>
      <c r="HA41" s="47"/>
      <c r="HB41" s="47"/>
      <c r="HC41" s="47"/>
      <c r="HD41" s="47"/>
      <c r="HE41" s="47"/>
      <c r="HF41" s="47"/>
      <c r="HG41" s="47"/>
      <c r="HH41" s="47"/>
      <c r="HI41" s="47"/>
      <c r="HJ41" s="47"/>
      <c r="HK41" s="47"/>
      <c r="HL41" s="47"/>
      <c r="HM41" s="47"/>
      <c r="HN41" s="47"/>
      <c r="HO41" s="47"/>
      <c r="HP41" s="47"/>
      <c r="HQ41" s="47"/>
      <c r="HR41" s="47"/>
      <c r="HS41" s="47"/>
      <c r="HT41" s="47"/>
      <c r="HU41" s="47"/>
      <c r="HV41" s="47"/>
      <c r="HW41" s="47"/>
      <c r="HX41" s="47"/>
      <c r="HY41" s="47"/>
      <c r="HZ41" s="47"/>
      <c r="IA41" s="47"/>
      <c r="IB41" s="47"/>
      <c r="IC41" s="47"/>
      <c r="ID41" s="47"/>
      <c r="IE41" s="47"/>
      <c r="IF41" s="47"/>
      <c r="IG41" s="47"/>
      <c r="IH41" s="47"/>
      <c r="II41" s="47"/>
      <c r="IJ41" s="47"/>
      <c r="IK41" s="47"/>
      <c r="IL41" s="47"/>
      <c r="IM41" s="47"/>
      <c r="IN41" s="47"/>
      <c r="IO41" s="47"/>
      <c r="IP41" s="47"/>
      <c r="IQ41" s="47"/>
      <c r="IR41" s="47"/>
      <c r="IS41" s="47"/>
      <c r="IT41" s="47"/>
      <c r="IU41" s="47"/>
      <c r="IV41" s="47"/>
      <c r="IW41" s="47"/>
      <c r="IX41" s="47"/>
      <c r="IY41" s="47"/>
      <c r="IZ41" s="47"/>
      <c r="JA41" s="47"/>
      <c r="JB41" s="47"/>
      <c r="JC41" s="47"/>
      <c r="JD41" s="47"/>
      <c r="JE41" s="47"/>
      <c r="JF41" s="47"/>
      <c r="JG41" s="47"/>
      <c r="JH41" s="47"/>
      <c r="JI41" s="47"/>
      <c r="JJ41" s="47"/>
      <c r="JK41" s="47"/>
      <c r="JL41" s="47"/>
      <c r="JM41" s="47"/>
      <c r="JN41" s="47"/>
      <c r="JO41" s="47"/>
      <c r="JP41" s="47"/>
      <c r="JQ41" s="47"/>
      <c r="JR41" s="47"/>
      <c r="JS41" s="47"/>
      <c r="JT41" s="47"/>
      <c r="JU41" s="47"/>
      <c r="JV41" s="47"/>
      <c r="JW41" s="47"/>
      <c r="JX41" s="47"/>
      <c r="JY41" s="47"/>
      <c r="JZ41" s="47"/>
      <c r="KA41" s="47"/>
      <c r="KB41" s="47"/>
      <c r="KC41" s="47"/>
      <c r="KD41" s="47"/>
      <c r="KE41" s="47"/>
      <c r="KF41" s="47"/>
      <c r="KG41" s="47"/>
      <c r="KH41" s="47"/>
      <c r="KI41" s="47"/>
      <c r="KJ41" s="47"/>
      <c r="KK41" s="47"/>
      <c r="KL41" s="47"/>
      <c r="KM41" s="47"/>
      <c r="KN41" s="47"/>
      <c r="KO41" s="47"/>
      <c r="KP41" s="47"/>
      <c r="KQ41" s="47"/>
      <c r="KR41" s="47"/>
      <c r="KS41" s="47"/>
      <c r="KT41" s="47"/>
      <c r="KU41" s="47"/>
      <c r="KV41" s="47"/>
      <c r="KW41" s="47"/>
      <c r="KX41" s="47"/>
      <c r="KY41" s="47"/>
      <c r="KZ41" s="47"/>
      <c r="LA41" s="47"/>
      <c r="LB41" s="47"/>
      <c r="LC41" s="47"/>
      <c r="LD41" s="47"/>
      <c r="LE41" s="47"/>
      <c r="LF41" s="47"/>
      <c r="LG41" s="47"/>
      <c r="LH41" s="47"/>
      <c r="LI41" s="47"/>
      <c r="LJ41" s="47"/>
      <c r="LK41" s="47"/>
      <c r="LL41" s="47"/>
      <c r="LM41" s="47"/>
      <c r="LN41" s="47"/>
      <c r="LO41" s="47"/>
      <c r="LP41" s="47"/>
      <c r="LQ41" s="47"/>
      <c r="LR41" s="47"/>
      <c r="LS41" s="47"/>
      <c r="LT41" s="47"/>
      <c r="LU41" s="47"/>
      <c r="LV41" s="47"/>
      <c r="LW41" s="47"/>
      <c r="LX41" s="47"/>
      <c r="LY41" s="47"/>
      <c r="LZ41" s="47"/>
      <c r="MA41" s="47"/>
      <c r="MB41" s="47"/>
      <c r="MC41" s="47"/>
      <c r="MD41" s="47"/>
      <c r="ME41" s="47"/>
      <c r="MF41" s="47"/>
      <c r="MG41" s="47"/>
      <c r="MH41" s="47"/>
      <c r="MI41" s="47"/>
      <c r="MJ41" s="47"/>
      <c r="MK41" s="47"/>
      <c r="ML41" s="47"/>
      <c r="MM41" s="47"/>
      <c r="MN41" s="47"/>
      <c r="MO41" s="47"/>
      <c r="MP41" s="47"/>
      <c r="MQ41" s="47"/>
      <c r="MR41" s="47"/>
      <c r="MS41" s="47"/>
      <c r="MT41" s="47"/>
      <c r="MU41" s="47"/>
      <c r="MV41" s="47"/>
      <c r="MW41" s="47"/>
      <c r="MX41" s="47"/>
      <c r="MY41" s="47"/>
      <c r="MZ41" s="47"/>
      <c r="NA41" s="47"/>
      <c r="NB41" s="47"/>
      <c r="NC41" s="47"/>
      <c r="ND41" s="47"/>
      <c r="NE41" s="47"/>
      <c r="NF41" s="47"/>
      <c r="NG41" s="47"/>
      <c r="NH41" s="47"/>
      <c r="NI41" s="47"/>
      <c r="NJ41" s="47"/>
      <c r="NK41" s="47"/>
      <c r="NL41" s="47"/>
      <c r="NM41" s="47"/>
      <c r="NN41" s="47"/>
      <c r="NO41" s="47"/>
      <c r="NP41" s="47"/>
      <c r="NQ41" s="47"/>
      <c r="NR41" s="47"/>
      <c r="NS41" s="47"/>
      <c r="NT41" s="47"/>
      <c r="NU41" s="47"/>
      <c r="NV41" s="47"/>
      <c r="NW41" s="47"/>
      <c r="NX41" s="47"/>
      <c r="NY41" s="47"/>
      <c r="NZ41" s="47"/>
      <c r="OA41" s="47"/>
      <c r="OB41" s="47"/>
      <c r="OC41" s="47"/>
      <c r="OD41" s="47"/>
      <c r="OE41" s="47"/>
      <c r="OF41" s="47"/>
      <c r="OG41" s="47"/>
      <c r="OH41" s="47"/>
      <c r="OI41" s="47"/>
      <c r="OJ41" s="47"/>
      <c r="OK41" s="47"/>
      <c r="OL41" s="47"/>
      <c r="OM41" s="47"/>
      <c r="ON41" s="47"/>
      <c r="OO41" s="47"/>
      <c r="OP41" s="47"/>
      <c r="OQ41" s="47"/>
      <c r="OR41" s="47"/>
      <c r="OS41" s="47"/>
      <c r="OT41" s="47"/>
      <c r="OU41" s="47"/>
      <c r="OV41" s="47"/>
      <c r="OW41" s="47"/>
      <c r="OX41" s="47"/>
      <c r="OY41" s="47"/>
      <c r="OZ41" s="47"/>
      <c r="PA41" s="47"/>
      <c r="PB41" s="47"/>
      <c r="PC41" s="47"/>
      <c r="PD41" s="47"/>
      <c r="PE41" s="47"/>
      <c r="PF41" s="47"/>
      <c r="PG41" s="47"/>
      <c r="PH41" s="47"/>
      <c r="PI41" s="47"/>
      <c r="PJ41" s="47"/>
      <c r="PK41" s="47"/>
      <c r="PL41" s="47"/>
      <c r="PM41" s="47"/>
      <c r="PN41" s="47"/>
      <c r="PO41" s="47"/>
      <c r="PP41" s="47"/>
      <c r="PQ41" s="47"/>
      <c r="PR41" s="47"/>
      <c r="PS41" s="47"/>
      <c r="PT41" s="47"/>
      <c r="PU41" s="47"/>
      <c r="PV41" s="47"/>
      <c r="PW41" s="47"/>
      <c r="PX41" s="47"/>
      <c r="PY41" s="47"/>
      <c r="PZ41" s="47"/>
      <c r="QA41" s="47"/>
      <c r="QB41" s="47"/>
      <c r="QC41" s="47"/>
      <c r="QD41" s="47"/>
      <c r="QE41" s="47"/>
      <c r="QF41" s="47"/>
      <c r="QG41" s="47"/>
      <c r="QH41" s="47"/>
      <c r="QI41" s="47"/>
      <c r="QJ41" s="47"/>
      <c r="QK41" s="47"/>
      <c r="QL41" s="47"/>
      <c r="QM41" s="47"/>
      <c r="QN41" s="47"/>
      <c r="QO41" s="47"/>
      <c r="QP41" s="47"/>
      <c r="QQ41" s="47"/>
      <c r="QR41" s="47"/>
      <c r="QS41" s="47"/>
      <c r="QT41" s="47"/>
      <c r="QU41" s="47"/>
      <c r="QV41" s="47"/>
      <c r="QW41" s="47"/>
      <c r="QX41" s="47"/>
      <c r="QY41" s="47"/>
      <c r="QZ41" s="47"/>
      <c r="RA41" s="47"/>
      <c r="RB41" s="47"/>
      <c r="RC41" s="47"/>
      <c r="RD41" s="47"/>
      <c r="RE41" s="47"/>
      <c r="RF41" s="47"/>
      <c r="RG41" s="47"/>
      <c r="RH41" s="47"/>
      <c r="RI41" s="47"/>
      <c r="RJ41" s="47"/>
      <c r="RK41" s="47"/>
      <c r="RL41" s="47"/>
      <c r="RM41" s="47"/>
      <c r="RN41" s="47"/>
      <c r="RO41" s="47"/>
      <c r="RP41" s="47"/>
      <c r="RQ41" s="47"/>
      <c r="RR41" s="47"/>
      <c r="RS41" s="47"/>
      <c r="RT41" s="47"/>
      <c r="RU41" s="47"/>
      <c r="RV41" s="47"/>
      <c r="RW41" s="47"/>
      <c r="RX41" s="47"/>
      <c r="RY41" s="47"/>
      <c r="RZ41" s="47"/>
      <c r="SA41" s="47"/>
      <c r="SB41" s="47"/>
      <c r="SC41" s="47"/>
      <c r="SD41" s="47"/>
      <c r="SE41" s="47"/>
      <c r="SF41" s="47"/>
      <c r="SG41" s="47"/>
      <c r="SH41" s="47"/>
      <c r="SI41" s="47"/>
      <c r="SJ41" s="47"/>
      <c r="SK41" s="47"/>
      <c r="SL41" s="47"/>
      <c r="SM41" s="47"/>
      <c r="SN41" s="47"/>
      <c r="SO41" s="47"/>
      <c r="SP41" s="47"/>
      <c r="SQ41" s="47"/>
      <c r="SR41" s="47"/>
      <c r="SS41" s="47"/>
      <c r="ST41" s="47"/>
      <c r="SU41" s="47"/>
      <c r="SV41" s="47"/>
      <c r="SW41" s="47"/>
      <c r="SX41" s="47"/>
      <c r="SY41" s="47"/>
      <c r="SZ41" s="47"/>
      <c r="TA41" s="47"/>
      <c r="TB41" s="47"/>
      <c r="TC41" s="47"/>
      <c r="TD41" s="47"/>
      <c r="TE41" s="47"/>
      <c r="TF41" s="47"/>
      <c r="TG41" s="47"/>
      <c r="TH41" s="47"/>
      <c r="TI41" s="47"/>
      <c r="TJ41" s="47"/>
      <c r="TK41" s="47"/>
      <c r="TL41" s="47"/>
      <c r="TM41" s="47"/>
      <c r="TN41" s="47"/>
      <c r="TO41" s="47"/>
      <c r="TP41" s="47"/>
      <c r="TQ41" s="47"/>
      <c r="TR41" s="47"/>
      <c r="TS41" s="47"/>
      <c r="TT41" s="47"/>
      <c r="TU41" s="47"/>
      <c r="TV41" s="47"/>
      <c r="TW41" s="47"/>
      <c r="TX41" s="47"/>
      <c r="TY41" s="47"/>
      <c r="TZ41" s="47"/>
      <c r="UA41" s="47"/>
      <c r="UB41" s="47"/>
      <c r="UC41" s="47"/>
      <c r="UD41" s="47"/>
      <c r="UE41" s="47"/>
      <c r="UF41" s="47"/>
      <c r="UG41" s="47"/>
      <c r="UH41" s="47"/>
      <c r="UI41" s="47"/>
      <c r="UJ41" s="47"/>
      <c r="UK41" s="47"/>
      <c r="UL41" s="47"/>
      <c r="UM41" s="47"/>
      <c r="UN41" s="47"/>
      <c r="UO41" s="47"/>
      <c r="UP41" s="47"/>
      <c r="UQ41" s="47"/>
      <c r="UR41" s="47"/>
      <c r="US41" s="47"/>
      <c r="UT41" s="47"/>
      <c r="UU41" s="47"/>
      <c r="UV41" s="47"/>
      <c r="UW41" s="47"/>
      <c r="UX41" s="47"/>
      <c r="UY41" s="47"/>
      <c r="UZ41" s="47"/>
      <c r="VA41" s="47"/>
      <c r="VB41" s="47"/>
      <c r="VC41" s="47"/>
      <c r="VD41" s="47"/>
      <c r="VE41" s="47"/>
      <c r="VF41" s="47"/>
      <c r="VG41" s="47"/>
      <c r="VH41" s="47"/>
      <c r="VI41" s="47"/>
      <c r="VJ41" s="47"/>
      <c r="VK41" s="47"/>
      <c r="VL41" s="47"/>
      <c r="VM41" s="47"/>
      <c r="VN41" s="47"/>
      <c r="VO41" s="47"/>
      <c r="VP41" s="47"/>
      <c r="VQ41" s="47"/>
      <c r="VR41" s="47"/>
      <c r="VS41" s="47"/>
      <c r="VT41" s="47"/>
      <c r="VU41" s="47"/>
      <c r="VV41" s="47"/>
      <c r="VW41" s="47"/>
      <c r="VX41" s="47"/>
      <c r="VY41" s="47"/>
      <c r="VZ41" s="47"/>
      <c r="WA41" s="47"/>
      <c r="WB41" s="47"/>
      <c r="WC41" s="47"/>
      <c r="WD41" s="47"/>
      <c r="WE41" s="47"/>
      <c r="WF41" s="47"/>
      <c r="WG41" s="47"/>
      <c r="WH41" s="47"/>
      <c r="WI41" s="47"/>
      <c r="WJ41" s="47"/>
      <c r="WK41" s="47"/>
      <c r="WL41" s="47"/>
      <c r="WM41" s="47"/>
      <c r="WN41" s="47"/>
      <c r="WO41" s="47"/>
      <c r="WP41" s="47"/>
      <c r="WQ41" s="47"/>
      <c r="WR41" s="47"/>
      <c r="WS41" s="47"/>
      <c r="WT41" s="47"/>
      <c r="WU41" s="47"/>
      <c r="WV41" s="47"/>
      <c r="WW41" s="47"/>
      <c r="WX41" s="47"/>
      <c r="WY41" s="47"/>
      <c r="WZ41" s="47"/>
      <c r="XA41" s="47"/>
      <c r="XB41" s="47"/>
      <c r="XC41" s="47"/>
      <c r="XD41" s="47"/>
      <c r="XE41" s="47"/>
      <c r="XF41" s="47"/>
      <c r="XG41" s="47"/>
      <c r="XH41" s="47"/>
      <c r="XI41" s="47"/>
      <c r="XJ41" s="47"/>
      <c r="XK41" s="47"/>
      <c r="XL41" s="47"/>
      <c r="XM41" s="47"/>
      <c r="XN41" s="47"/>
      <c r="XO41" s="47"/>
      <c r="XP41" s="47"/>
      <c r="XQ41" s="47"/>
      <c r="XR41" s="47"/>
      <c r="XS41" s="47"/>
      <c r="XT41" s="47"/>
      <c r="XU41" s="47"/>
      <c r="XV41" s="47"/>
      <c r="XW41" s="47"/>
      <c r="XX41" s="47"/>
      <c r="XY41" s="47"/>
      <c r="XZ41" s="47"/>
      <c r="YA41" s="47"/>
      <c r="YB41" s="47"/>
      <c r="YC41" s="47"/>
      <c r="YD41" s="47"/>
      <c r="YE41" s="47"/>
      <c r="YF41" s="47"/>
      <c r="YG41" s="47"/>
      <c r="YH41" s="47"/>
      <c r="YI41" s="47"/>
      <c r="YJ41" s="47"/>
      <c r="YK41" s="47"/>
      <c r="YL41" s="47"/>
      <c r="YM41" s="47"/>
      <c r="YN41" s="47"/>
      <c r="YO41" s="47"/>
      <c r="YP41" s="47"/>
      <c r="YQ41" s="47"/>
      <c r="YR41" s="47"/>
      <c r="YS41" s="47"/>
      <c r="YT41" s="47"/>
      <c r="YU41" s="47"/>
      <c r="YV41" s="47"/>
      <c r="YW41" s="47"/>
      <c r="YX41" s="47"/>
      <c r="YY41" s="47"/>
      <c r="YZ41" s="47"/>
      <c r="ZA41" s="47"/>
      <c r="ZB41" s="47"/>
      <c r="ZC41" s="47"/>
      <c r="ZD41" s="47"/>
      <c r="ZE41" s="47"/>
      <c r="ZF41" s="47"/>
      <c r="ZG41" s="47"/>
      <c r="ZH41" s="47"/>
      <c r="ZI41" s="47"/>
      <c r="ZJ41" s="47"/>
      <c r="ZK41" s="47"/>
      <c r="ZL41" s="47"/>
      <c r="ZM41" s="47"/>
      <c r="ZN41" s="47"/>
      <c r="ZO41" s="47"/>
      <c r="ZP41" s="47"/>
      <c r="ZQ41" s="47"/>
      <c r="ZR41" s="47"/>
      <c r="ZS41" s="47"/>
      <c r="ZT41" s="47"/>
      <c r="ZU41" s="47"/>
      <c r="ZV41" s="47"/>
      <c r="ZW41" s="47"/>
      <c r="ZX41" s="47"/>
      <c r="ZY41" s="47"/>
      <c r="ZZ41" s="47"/>
      <c r="AAA41" s="47"/>
      <c r="AAB41" s="47"/>
      <c r="AAC41" s="47"/>
      <c r="AAD41" s="47"/>
      <c r="AAE41" s="47"/>
      <c r="AAF41" s="47"/>
      <c r="AAG41" s="47"/>
      <c r="AAH41" s="47"/>
      <c r="AAI41" s="47"/>
      <c r="AAJ41" s="47"/>
      <c r="AAK41" s="47"/>
      <c r="AAL41" s="47"/>
      <c r="AAM41" s="47"/>
      <c r="AAN41" s="47"/>
      <c r="AAO41" s="47"/>
      <c r="AAP41" s="47"/>
      <c r="AAQ41" s="47"/>
      <c r="AAR41" s="47"/>
      <c r="AAS41" s="47"/>
      <c r="AAT41" s="47"/>
      <c r="AAU41" s="47"/>
      <c r="AAV41" s="47"/>
      <c r="AAW41" s="47"/>
      <c r="AAX41" s="47"/>
      <c r="AAY41" s="47"/>
      <c r="AAZ41" s="47"/>
      <c r="ABA41" s="47"/>
      <c r="ABB41" s="47"/>
      <c r="ABC41" s="47"/>
      <c r="ABD41" s="47"/>
      <c r="ABE41" s="47"/>
      <c r="ABF41" s="47"/>
      <c r="ABG41" s="47"/>
      <c r="ABH41" s="47"/>
      <c r="ABI41" s="47"/>
      <c r="ABJ41" s="47"/>
      <c r="ABK41" s="47"/>
      <c r="ABL41" s="47"/>
      <c r="ABM41" s="47"/>
      <c r="ABN41" s="47"/>
      <c r="ABO41" s="47"/>
      <c r="ABP41" s="47"/>
      <c r="ABQ41" s="47"/>
      <c r="ABR41" s="47"/>
      <c r="ABS41" s="47"/>
      <c r="ABT41" s="47"/>
      <c r="ABU41" s="47"/>
      <c r="ABV41" s="47"/>
      <c r="ABW41" s="47"/>
      <c r="ABX41" s="47"/>
      <c r="ABY41" s="47"/>
      <c r="ABZ41" s="47"/>
      <c r="ACA41" s="47"/>
      <c r="ACB41" s="47"/>
      <c r="ACC41" s="47"/>
      <c r="ACD41" s="47"/>
      <c r="ACE41" s="47"/>
      <c r="ACF41" s="47"/>
      <c r="ACG41" s="47"/>
      <c r="ACH41" s="47"/>
      <c r="ACI41" s="47"/>
      <c r="ACJ41" s="47"/>
      <c r="ACK41" s="47"/>
      <c r="ACL41" s="47"/>
      <c r="ACM41" s="47"/>
      <c r="ACN41" s="47"/>
      <c r="ACO41" s="47"/>
      <c r="ACP41" s="47"/>
      <c r="ACQ41" s="47"/>
      <c r="ACR41" s="47"/>
      <c r="ACS41" s="47"/>
      <c r="ACT41" s="47"/>
      <c r="ACU41" s="47"/>
      <c r="ACV41" s="47"/>
      <c r="ACW41" s="47"/>
      <c r="ACX41" s="47"/>
      <c r="ACY41" s="47"/>
      <c r="ACZ41" s="47"/>
      <c r="ADA41" s="47"/>
      <c r="ADB41" s="47"/>
      <c r="ADC41" s="47"/>
      <c r="ADD41" s="47"/>
      <c r="ADE41" s="47"/>
      <c r="ADF41" s="47"/>
      <c r="ADG41" s="47"/>
      <c r="ADH41" s="47"/>
      <c r="ADI41" s="47"/>
      <c r="ADJ41" s="47"/>
      <c r="ADK41" s="47"/>
      <c r="ADL41" s="47"/>
      <c r="ADM41" s="47"/>
      <c r="ADN41" s="47"/>
      <c r="ADO41" s="47"/>
      <c r="ADP41" s="47"/>
      <c r="ADQ41" s="47"/>
      <c r="ADR41" s="47"/>
      <c r="ADS41" s="47"/>
      <c r="ADT41" s="47"/>
      <c r="ADU41" s="47"/>
      <c r="ADV41" s="47"/>
      <c r="ADW41" s="47"/>
      <c r="ADX41" s="47"/>
      <c r="ADY41" s="47"/>
      <c r="ADZ41" s="47"/>
      <c r="AEA41" s="47"/>
      <c r="AEB41" s="47"/>
      <c r="AEC41" s="47"/>
      <c r="AED41" s="47"/>
      <c r="AEE41" s="47"/>
      <c r="AEF41" s="47"/>
      <c r="AEG41" s="47"/>
      <c r="AEH41" s="47"/>
      <c r="AEI41" s="47"/>
      <c r="AEJ41" s="47"/>
      <c r="AEK41" s="47"/>
      <c r="AEL41" s="47"/>
      <c r="AEM41" s="47"/>
      <c r="AEN41" s="47"/>
      <c r="AEO41" s="47"/>
      <c r="AEP41" s="47"/>
      <c r="AEQ41" s="47"/>
      <c r="AER41" s="47"/>
      <c r="AES41" s="47"/>
      <c r="AET41" s="47"/>
      <c r="AEU41" s="47"/>
      <c r="AEV41" s="47"/>
      <c r="AEW41" s="47"/>
      <c r="AEX41" s="47"/>
      <c r="AEY41" s="47"/>
      <c r="AEZ41" s="47"/>
      <c r="AFA41" s="47"/>
      <c r="AFB41" s="47"/>
      <c r="AFC41" s="47"/>
      <c r="AFD41" s="47"/>
      <c r="AFE41" s="47"/>
      <c r="AFF41" s="47"/>
      <c r="AFG41" s="47"/>
      <c r="AFH41" s="47"/>
      <c r="AFI41" s="47"/>
      <c r="AFJ41" s="47"/>
      <c r="AFK41" s="47"/>
      <c r="AFL41" s="47"/>
      <c r="AFM41" s="47"/>
      <c r="AFN41" s="47"/>
      <c r="AFO41" s="47"/>
      <c r="AFP41" s="47"/>
      <c r="AFQ41" s="47"/>
      <c r="AFR41" s="47"/>
      <c r="AFS41" s="47"/>
      <c r="AFT41" s="47"/>
      <c r="AFU41" s="47"/>
      <c r="AFV41" s="47"/>
      <c r="AFW41" s="47"/>
      <c r="AFX41" s="47"/>
      <c r="AFY41" s="47"/>
      <c r="AFZ41" s="47"/>
      <c r="AGA41" s="47"/>
      <c r="AGB41" s="47"/>
      <c r="AGC41" s="47"/>
      <c r="AGD41" s="47"/>
      <c r="AGE41" s="47"/>
      <c r="AGF41" s="47"/>
      <c r="AGG41" s="47"/>
      <c r="AGH41" s="47"/>
      <c r="AGI41" s="47"/>
      <c r="AGJ41" s="47"/>
      <c r="AGK41" s="47"/>
      <c r="AGL41" s="47"/>
      <c r="AGM41" s="47"/>
      <c r="AGN41" s="47"/>
      <c r="AGO41" s="47"/>
      <c r="AGP41" s="47"/>
      <c r="AGQ41" s="47"/>
      <c r="AGR41" s="47"/>
      <c r="AGS41" s="47"/>
      <c r="AGT41" s="47"/>
      <c r="AGU41" s="47"/>
      <c r="AGV41" s="47"/>
      <c r="AGW41" s="47"/>
      <c r="AGX41" s="47"/>
      <c r="AGY41" s="47"/>
      <c r="AGZ41" s="47"/>
      <c r="AHA41" s="47"/>
      <c r="AHB41" s="47"/>
      <c r="AHC41" s="47"/>
      <c r="AHD41" s="47"/>
      <c r="AHE41" s="47"/>
      <c r="AHF41" s="47"/>
      <c r="AHG41" s="47"/>
      <c r="AHH41" s="47"/>
      <c r="AHI41" s="47"/>
      <c r="AHJ41" s="47"/>
      <c r="AHK41" s="47"/>
      <c r="AHL41" s="47"/>
      <c r="AHM41" s="47"/>
      <c r="AHN41" s="47"/>
      <c r="AHO41" s="47"/>
      <c r="AHP41" s="47"/>
      <c r="AHQ41" s="47"/>
      <c r="AHR41" s="47"/>
      <c r="AHS41" s="47"/>
      <c r="AHT41" s="47"/>
      <c r="AHU41" s="47"/>
      <c r="AHV41" s="47"/>
      <c r="AHW41" s="47"/>
      <c r="AHX41" s="47"/>
      <c r="AHY41" s="47"/>
      <c r="AHZ41" s="47"/>
      <c r="AIA41" s="47"/>
      <c r="AIB41" s="47"/>
      <c r="AIC41" s="47"/>
      <c r="AID41" s="47"/>
      <c r="AIE41" s="47"/>
      <c r="AIF41" s="47"/>
      <c r="AIG41" s="47"/>
      <c r="AIH41" s="47"/>
      <c r="AII41" s="47"/>
      <c r="AIJ41" s="47"/>
      <c r="AIK41" s="47"/>
      <c r="AIL41" s="47"/>
      <c r="AIM41" s="47"/>
      <c r="AIN41" s="47"/>
      <c r="AIO41" s="47"/>
      <c r="AIP41" s="47"/>
      <c r="AIQ41" s="47"/>
      <c r="AIR41" s="47"/>
      <c r="AIS41" s="47"/>
      <c r="AIT41" s="47"/>
      <c r="AIU41" s="47"/>
      <c r="AIV41" s="47"/>
      <c r="AIW41" s="47"/>
      <c r="AIX41" s="47"/>
      <c r="AIY41" s="47"/>
      <c r="AIZ41" s="47"/>
      <c r="AJA41" s="47"/>
      <c r="AJB41" s="47"/>
      <c r="AJC41" s="47"/>
      <c r="AJD41" s="47"/>
      <c r="AJE41" s="47"/>
      <c r="AJF41" s="47"/>
      <c r="AJG41" s="47"/>
      <c r="AJH41" s="47"/>
      <c r="AJI41" s="47"/>
      <c r="AJJ41" s="47"/>
      <c r="AJK41" s="47"/>
      <c r="AJL41" s="47"/>
      <c r="AJM41" s="47"/>
      <c r="AJN41" s="47"/>
      <c r="AJO41" s="47"/>
      <c r="AJP41" s="47"/>
      <c r="AJQ41" s="47"/>
      <c r="AJR41" s="47"/>
      <c r="AJS41" s="47"/>
      <c r="AJT41" s="47"/>
      <c r="AJU41" s="47"/>
      <c r="AJV41" s="47"/>
      <c r="AJW41" s="47"/>
      <c r="AJX41" s="47"/>
      <c r="AJY41" s="47"/>
      <c r="AJZ41" s="47"/>
      <c r="AKA41" s="47"/>
      <c r="AKB41" s="47"/>
      <c r="AKC41" s="47"/>
      <c r="AKD41" s="47"/>
      <c r="AKE41" s="47"/>
      <c r="AKF41" s="47"/>
      <c r="AKG41" s="47"/>
      <c r="AKH41" s="47"/>
      <c r="AKI41" s="47"/>
      <c r="AKJ41" s="47"/>
      <c r="AKK41" s="47"/>
      <c r="AKL41" s="47"/>
      <c r="AKM41" s="47"/>
      <c r="AKN41" s="47"/>
      <c r="AKO41" s="47"/>
      <c r="AKP41" s="47"/>
      <c r="AKQ41" s="47"/>
      <c r="AKR41" s="47"/>
      <c r="AKS41" s="47"/>
      <c r="AKT41" s="47"/>
      <c r="AKU41" s="47"/>
      <c r="AKV41" s="47"/>
      <c r="AKW41" s="47"/>
      <c r="AKX41" s="47"/>
      <c r="AKY41" s="47"/>
      <c r="AKZ41" s="47"/>
      <c r="ALA41" s="47"/>
      <c r="ALB41" s="47"/>
      <c r="ALC41" s="47"/>
      <c r="ALD41" s="47"/>
      <c r="ALE41" s="47"/>
      <c r="ALF41" s="47"/>
      <c r="ALG41" s="47"/>
      <c r="ALH41" s="47"/>
      <c r="ALI41" s="47"/>
      <c r="ALJ41" s="47"/>
      <c r="ALK41" s="47"/>
      <c r="ALL41" s="47"/>
      <c r="ALM41" s="47"/>
      <c r="ALN41" s="47"/>
      <c r="ALO41" s="47"/>
      <c r="ALP41" s="47"/>
      <c r="ALQ41" s="47"/>
      <c r="ALR41" s="47"/>
      <c r="ALS41" s="47"/>
      <c r="ALT41" s="47"/>
      <c r="ALU41" s="47"/>
      <c r="ALV41" s="47"/>
      <c r="ALW41" s="47"/>
      <c r="ALX41" s="47"/>
      <c r="ALY41" s="47"/>
      <c r="ALZ41" s="47"/>
      <c r="AMA41" s="47"/>
      <c r="AMB41" s="47"/>
      <c r="AMC41" s="47"/>
      <c r="AMD41" s="47"/>
      <c r="AME41" s="47"/>
      <c r="AMF41" s="47"/>
      <c r="AMG41" s="47"/>
      <c r="AMH41" s="47"/>
      <c r="AMI41" s="47"/>
      <c r="AMJ41" s="47"/>
      <c r="AMK41" s="47"/>
      <c r="AML41" s="47"/>
      <c r="AMM41" s="47"/>
      <c r="AMN41" s="47"/>
      <c r="AMO41" s="47"/>
      <c r="AMP41" s="47"/>
      <c r="AMQ41" s="47"/>
      <c r="AMR41" s="47"/>
      <c r="AMS41" s="47"/>
      <c r="AMT41" s="47"/>
      <c r="AMU41" s="47"/>
      <c r="AMV41" s="47"/>
      <c r="AMW41" s="47"/>
      <c r="AMX41" s="47"/>
      <c r="AMY41" s="47"/>
      <c r="AMZ41" s="47"/>
      <c r="ANA41" s="47"/>
      <c r="ANB41" s="47"/>
      <c r="ANC41" s="47"/>
      <c r="AND41" s="47"/>
      <c r="ANE41" s="47"/>
      <c r="ANF41" s="47"/>
      <c r="ANG41" s="47"/>
      <c r="ANH41" s="47"/>
      <c r="ANI41" s="47"/>
      <c r="ANJ41" s="47"/>
      <c r="ANK41" s="47"/>
      <c r="ANL41" s="47"/>
      <c r="ANM41" s="47"/>
      <c r="ANN41" s="47"/>
      <c r="ANO41" s="47"/>
      <c r="ANP41" s="47"/>
      <c r="ANQ41" s="47"/>
      <c r="ANR41" s="47"/>
      <c r="ANS41" s="47"/>
      <c r="ANT41" s="47"/>
      <c r="ANU41" s="47"/>
      <c r="ANV41" s="47"/>
      <c r="ANW41" s="47"/>
      <c r="ANX41" s="47"/>
      <c r="ANY41" s="47"/>
      <c r="ANZ41" s="47"/>
      <c r="AOA41" s="47"/>
      <c r="AOB41" s="47"/>
      <c r="AOC41" s="47"/>
      <c r="AOD41" s="47"/>
      <c r="AOE41" s="47"/>
      <c r="AOF41" s="47"/>
      <c r="AOG41" s="47"/>
      <c r="AOH41" s="47"/>
      <c r="AOI41" s="47"/>
      <c r="AOJ41" s="47"/>
      <c r="AOK41" s="47"/>
      <c r="AOL41" s="47"/>
      <c r="AOM41" s="47"/>
      <c r="AON41" s="47"/>
      <c r="AOO41" s="47"/>
      <c r="AOP41" s="47"/>
      <c r="AOQ41" s="47"/>
      <c r="AOR41" s="47"/>
      <c r="AOS41" s="47"/>
      <c r="AOT41" s="47"/>
      <c r="AOU41" s="47"/>
      <c r="AOV41" s="47"/>
      <c r="AOW41" s="47"/>
      <c r="AOX41" s="47"/>
      <c r="AOY41" s="47"/>
      <c r="AOZ41" s="47"/>
      <c r="APA41" s="47"/>
      <c r="APB41" s="47"/>
      <c r="APC41" s="47"/>
      <c r="APD41" s="47"/>
      <c r="APE41" s="47"/>
      <c r="APF41" s="47"/>
      <c r="APG41" s="47"/>
      <c r="APH41" s="47"/>
      <c r="API41" s="47"/>
      <c r="APJ41" s="47"/>
      <c r="APK41" s="47"/>
      <c r="APL41" s="47"/>
      <c r="APM41" s="47"/>
      <c r="APN41" s="47"/>
      <c r="APO41" s="47"/>
      <c r="APP41" s="47"/>
      <c r="APQ41" s="47"/>
      <c r="APR41" s="47"/>
      <c r="APS41" s="47"/>
      <c r="APT41" s="47"/>
      <c r="APU41" s="47"/>
      <c r="APV41" s="47"/>
      <c r="APW41" s="47"/>
      <c r="APX41" s="47"/>
      <c r="APY41" s="47"/>
      <c r="APZ41" s="47"/>
      <c r="AQA41" s="47"/>
      <c r="AQB41" s="47"/>
      <c r="AQC41" s="47"/>
      <c r="AQD41" s="47"/>
      <c r="AQE41" s="47"/>
      <c r="AQF41" s="47"/>
      <c r="AQG41" s="47"/>
      <c r="AQH41" s="47"/>
      <c r="AQI41" s="47"/>
      <c r="AQJ41" s="47"/>
      <c r="AQK41" s="47"/>
      <c r="AQL41" s="47"/>
      <c r="AQM41" s="47"/>
      <c r="AQN41" s="47"/>
      <c r="AQO41" s="47"/>
      <c r="AQP41" s="47"/>
      <c r="AQQ41" s="47"/>
      <c r="AQR41" s="47"/>
      <c r="AQS41" s="47"/>
      <c r="AQT41" s="47"/>
      <c r="AQU41" s="47"/>
      <c r="AQV41" s="47"/>
      <c r="AQW41" s="47"/>
      <c r="AQX41" s="47"/>
      <c r="AQY41" s="47"/>
      <c r="AQZ41" s="47"/>
      <c r="ARA41" s="47"/>
      <c r="ARB41" s="47"/>
      <c r="ARC41" s="47"/>
      <c r="ARD41" s="47"/>
      <c r="ARE41" s="47"/>
      <c r="ARF41" s="47"/>
      <c r="ARG41" s="47"/>
      <c r="ARH41" s="47"/>
      <c r="ARI41" s="47"/>
      <c r="ARJ41" s="47"/>
      <c r="ARK41" s="47"/>
      <c r="ARL41" s="47"/>
      <c r="ARM41" s="47"/>
      <c r="ARN41" s="47"/>
      <c r="ARO41" s="47"/>
      <c r="ARP41" s="47"/>
      <c r="ARQ41" s="47"/>
      <c r="ARR41" s="47"/>
      <c r="ARS41" s="47"/>
      <c r="ART41" s="47"/>
      <c r="ARU41" s="47"/>
      <c r="ARV41" s="47"/>
      <c r="ARW41" s="47"/>
      <c r="ARX41" s="47"/>
      <c r="ARY41" s="47"/>
      <c r="ARZ41" s="47"/>
      <c r="ASA41" s="47"/>
      <c r="ASB41" s="47"/>
      <c r="ASC41" s="47"/>
      <c r="ASD41" s="47"/>
      <c r="ASE41" s="47"/>
      <c r="ASF41" s="47"/>
      <c r="ASG41" s="47"/>
      <c r="ASH41" s="47"/>
      <c r="ASI41" s="47"/>
      <c r="ASJ41" s="47"/>
      <c r="ASK41" s="47"/>
      <c r="ASL41" s="47"/>
      <c r="ASM41" s="47"/>
      <c r="ASN41" s="47"/>
      <c r="ASO41" s="47"/>
      <c r="ASP41" s="47"/>
      <c r="ASQ41" s="47"/>
      <c r="ASR41" s="47"/>
      <c r="ASS41" s="47"/>
      <c r="AST41" s="47"/>
      <c r="ASU41" s="47"/>
      <c r="ASV41" s="47"/>
      <c r="ASW41" s="47"/>
      <c r="ASX41" s="47"/>
      <c r="ASY41" s="47"/>
      <c r="ASZ41" s="47"/>
      <c r="ATA41" s="47"/>
      <c r="ATB41" s="47"/>
      <c r="ATC41" s="47"/>
      <c r="ATD41" s="47"/>
      <c r="ATE41" s="47"/>
      <c r="ATF41" s="47"/>
      <c r="ATG41" s="47"/>
      <c r="ATH41" s="47"/>
      <c r="ATI41" s="47"/>
      <c r="ATJ41" s="47"/>
      <c r="ATK41" s="47"/>
      <c r="ATL41" s="47"/>
      <c r="ATM41" s="47"/>
      <c r="ATN41" s="47"/>
      <c r="ATO41" s="47"/>
      <c r="ATP41" s="47"/>
      <c r="ATQ41" s="47"/>
      <c r="ATR41" s="47"/>
      <c r="ATS41" s="47"/>
      <c r="ATT41" s="47"/>
      <c r="ATU41" s="47"/>
      <c r="ATV41" s="47"/>
      <c r="ATW41" s="47"/>
      <c r="ATX41" s="47"/>
      <c r="ATY41" s="47"/>
      <c r="ATZ41" s="47"/>
      <c r="AUA41" s="47"/>
      <c r="AUB41" s="47"/>
      <c r="AUC41" s="47"/>
      <c r="AUD41" s="47"/>
      <c r="AUE41" s="47"/>
      <c r="AUF41" s="47"/>
      <c r="AUG41" s="47"/>
      <c r="AUH41" s="47"/>
      <c r="AUI41" s="47"/>
      <c r="AUJ41" s="47"/>
      <c r="AUK41" s="47"/>
      <c r="AUL41" s="47"/>
      <c r="AUM41" s="47"/>
      <c r="AUN41" s="47"/>
      <c r="AUO41" s="47"/>
      <c r="AUP41" s="47"/>
      <c r="AUQ41" s="47"/>
      <c r="AUR41" s="47"/>
      <c r="AUS41" s="47"/>
      <c r="AUT41" s="47"/>
      <c r="AUU41" s="47"/>
      <c r="AUV41" s="47"/>
      <c r="AUW41" s="47"/>
      <c r="AUX41" s="47"/>
      <c r="AUY41" s="47"/>
      <c r="AUZ41" s="47"/>
      <c r="AVA41" s="47"/>
      <c r="AVB41" s="47"/>
      <c r="AVC41" s="47"/>
      <c r="AVD41" s="47"/>
      <c r="AVE41" s="47"/>
      <c r="AVF41" s="47"/>
      <c r="AVG41" s="47"/>
      <c r="AVH41" s="47"/>
      <c r="AVI41" s="47"/>
      <c r="AVJ41" s="47"/>
      <c r="AVK41" s="47"/>
      <c r="AVL41" s="47"/>
      <c r="AVM41" s="47"/>
      <c r="AVN41" s="47"/>
      <c r="AVO41" s="47"/>
      <c r="AVP41" s="47"/>
      <c r="AVQ41" s="47"/>
      <c r="AVR41" s="47"/>
      <c r="AVS41" s="47"/>
      <c r="AVT41" s="47"/>
      <c r="AVU41" s="47"/>
      <c r="AVV41" s="47"/>
      <c r="AVW41" s="47"/>
      <c r="AVX41" s="47"/>
      <c r="AVY41" s="47"/>
      <c r="AVZ41" s="47"/>
      <c r="AWA41" s="47"/>
      <c r="AWB41" s="47"/>
      <c r="AWC41" s="47"/>
      <c r="AWD41" s="47"/>
      <c r="AWE41" s="47"/>
      <c r="AWF41" s="47"/>
      <c r="AWG41" s="47"/>
      <c r="AWH41" s="47"/>
      <c r="AWI41" s="47"/>
      <c r="AWJ41" s="47"/>
      <c r="AWK41" s="47"/>
      <c r="AWL41" s="47"/>
      <c r="AWM41" s="47"/>
      <c r="AWN41" s="47"/>
      <c r="AWO41" s="47"/>
      <c r="AWP41" s="47"/>
      <c r="AWQ41" s="47"/>
      <c r="AWR41" s="47"/>
      <c r="AWS41" s="47"/>
      <c r="AWT41" s="47"/>
      <c r="AWU41" s="47"/>
      <c r="AWV41" s="47"/>
      <c r="AWW41" s="47"/>
      <c r="AWX41" s="47"/>
      <c r="AWY41" s="47"/>
      <c r="AWZ41" s="47"/>
      <c r="AXA41" s="47"/>
      <c r="AXB41" s="47"/>
      <c r="AXC41" s="47"/>
      <c r="AXD41" s="47"/>
      <c r="AXE41" s="47"/>
      <c r="AXF41" s="47"/>
      <c r="AXG41" s="47"/>
      <c r="AXH41" s="47"/>
      <c r="AXI41" s="47"/>
      <c r="AXJ41" s="47"/>
      <c r="AXK41" s="47"/>
      <c r="AXL41" s="47"/>
      <c r="AXM41" s="47"/>
      <c r="AXN41" s="47"/>
      <c r="AXO41" s="47"/>
      <c r="AXP41" s="47"/>
      <c r="AXQ41" s="47"/>
      <c r="AXR41" s="47"/>
      <c r="AXS41" s="47"/>
      <c r="AXT41" s="47"/>
      <c r="AXU41" s="47"/>
      <c r="AXV41" s="47"/>
      <c r="AXW41" s="47"/>
      <c r="AXX41" s="47"/>
      <c r="AXY41" s="47"/>
      <c r="AXZ41" s="47"/>
      <c r="AYA41" s="47"/>
      <c r="AYB41" s="47"/>
      <c r="AYC41" s="47"/>
      <c r="AYD41" s="47"/>
      <c r="AYE41" s="47"/>
      <c r="AYF41" s="47"/>
      <c r="AYG41" s="47"/>
      <c r="AYH41" s="47"/>
      <c r="AYI41" s="47"/>
      <c r="AYJ41" s="47"/>
      <c r="AYK41" s="47"/>
      <c r="AYL41" s="47"/>
      <c r="AYM41" s="47"/>
      <c r="AYN41" s="47"/>
      <c r="AYO41" s="47"/>
      <c r="AYP41" s="47"/>
      <c r="AYQ41" s="47"/>
      <c r="AYR41" s="47"/>
      <c r="AYS41" s="47"/>
      <c r="AYT41" s="47"/>
      <c r="AYU41" s="47"/>
      <c r="AYV41" s="47"/>
      <c r="AYW41" s="47"/>
      <c r="AYX41" s="47"/>
      <c r="AYY41" s="47"/>
      <c r="AYZ41" s="47"/>
      <c r="AZA41" s="47"/>
      <c r="AZB41" s="47"/>
      <c r="AZC41" s="47"/>
      <c r="AZD41" s="47"/>
      <c r="AZE41" s="47"/>
      <c r="AZF41" s="47"/>
      <c r="AZG41" s="47"/>
      <c r="AZH41" s="47"/>
      <c r="AZI41" s="47"/>
      <c r="AZJ41" s="47"/>
      <c r="AZK41" s="47"/>
      <c r="AZL41" s="47"/>
      <c r="AZM41" s="47"/>
      <c r="AZN41" s="47"/>
      <c r="AZO41" s="47"/>
      <c r="AZP41" s="47"/>
      <c r="AZQ41" s="47"/>
      <c r="AZR41" s="47"/>
      <c r="AZS41" s="47"/>
      <c r="AZT41" s="47"/>
      <c r="AZU41" s="47"/>
      <c r="AZV41" s="47"/>
      <c r="AZW41" s="47"/>
      <c r="AZX41" s="47"/>
      <c r="AZY41" s="47"/>
      <c r="AZZ41" s="47"/>
      <c r="BAA41" s="47"/>
      <c r="BAB41" s="47"/>
      <c r="BAC41" s="47"/>
      <c r="BAD41" s="47"/>
      <c r="BAE41" s="47"/>
      <c r="BAF41" s="47"/>
      <c r="BAG41" s="47"/>
      <c r="BAH41" s="47"/>
      <c r="BAI41" s="47"/>
      <c r="BAJ41" s="47"/>
      <c r="BAK41" s="47"/>
      <c r="BAL41" s="47"/>
      <c r="BAM41" s="47"/>
      <c r="BAN41" s="47"/>
      <c r="BAO41" s="47"/>
      <c r="BAP41" s="47"/>
      <c r="BAQ41" s="47"/>
      <c r="BAR41" s="47"/>
      <c r="BAS41" s="47"/>
      <c r="BAT41" s="47"/>
      <c r="BAU41" s="47"/>
      <c r="BAV41" s="47"/>
      <c r="BAW41" s="47"/>
      <c r="BAX41" s="47"/>
      <c r="BAY41" s="47"/>
      <c r="BAZ41" s="47"/>
      <c r="BBA41" s="47"/>
      <c r="BBB41" s="47"/>
      <c r="BBC41" s="47"/>
      <c r="BBD41" s="47"/>
      <c r="BBE41" s="47"/>
      <c r="BBF41" s="47"/>
      <c r="BBG41" s="47"/>
      <c r="BBH41" s="47"/>
      <c r="BBI41" s="47"/>
      <c r="BBJ41" s="47"/>
      <c r="BBK41" s="47"/>
      <c r="BBL41" s="47"/>
      <c r="BBM41" s="47"/>
      <c r="BBN41" s="47"/>
      <c r="BBO41" s="47"/>
      <c r="BBP41" s="47"/>
      <c r="BBQ41" s="47"/>
      <c r="BBR41" s="47"/>
      <c r="BBS41" s="47"/>
      <c r="BBT41" s="47"/>
      <c r="BBU41" s="47"/>
      <c r="BBV41" s="47"/>
      <c r="BBW41" s="47"/>
      <c r="BBX41" s="47"/>
      <c r="BBY41" s="47"/>
      <c r="BBZ41" s="47"/>
      <c r="BCA41" s="47"/>
      <c r="BCB41" s="47"/>
      <c r="BCC41" s="47"/>
      <c r="BCD41" s="47"/>
      <c r="BCE41" s="47"/>
      <c r="BCF41" s="47"/>
      <c r="BCG41" s="47"/>
      <c r="BCH41" s="47"/>
      <c r="BCI41" s="47"/>
      <c r="BCJ41" s="47"/>
      <c r="BCK41" s="47"/>
      <c r="BCL41" s="47"/>
      <c r="BCM41" s="47"/>
      <c r="BCN41" s="47"/>
      <c r="BCO41" s="47"/>
      <c r="BCP41" s="47"/>
      <c r="BCQ41" s="47"/>
      <c r="BCR41" s="47"/>
      <c r="BCS41" s="47"/>
      <c r="BCT41" s="47"/>
      <c r="BCU41" s="47"/>
      <c r="BCV41" s="47"/>
      <c r="BCW41" s="47"/>
      <c r="BCX41" s="47"/>
      <c r="BCY41" s="47"/>
      <c r="BCZ41" s="47"/>
      <c r="BDA41" s="47"/>
      <c r="BDB41" s="47"/>
      <c r="BDC41" s="47"/>
      <c r="BDD41" s="47"/>
      <c r="BDE41" s="47"/>
      <c r="BDF41" s="47"/>
      <c r="BDG41" s="47"/>
      <c r="BDH41" s="47"/>
      <c r="BDI41" s="47"/>
      <c r="BDJ41" s="47"/>
      <c r="BDK41" s="47"/>
      <c r="BDL41" s="47"/>
      <c r="BDM41" s="47"/>
      <c r="BDN41" s="47"/>
      <c r="BDO41" s="47"/>
      <c r="BDP41" s="47"/>
      <c r="BDQ41" s="47"/>
      <c r="BDR41" s="47"/>
      <c r="BDS41" s="47"/>
      <c r="BDT41" s="47"/>
      <c r="BDU41" s="47"/>
      <c r="BDV41" s="47"/>
      <c r="BDW41" s="47"/>
      <c r="BDX41" s="47"/>
      <c r="BDY41" s="47"/>
      <c r="BDZ41" s="47"/>
      <c r="BEA41" s="47"/>
      <c r="BEB41" s="47"/>
      <c r="BEC41" s="47"/>
      <c r="BED41" s="47"/>
      <c r="BEE41" s="47"/>
      <c r="BEF41" s="47"/>
      <c r="BEG41" s="47"/>
      <c r="BEH41" s="47"/>
      <c r="BEI41" s="47"/>
      <c r="BEJ41" s="47"/>
      <c r="BEK41" s="47"/>
      <c r="BEL41" s="47"/>
      <c r="BEM41" s="47"/>
      <c r="BEN41" s="47"/>
      <c r="BEO41" s="47"/>
      <c r="BEP41" s="47"/>
      <c r="BEQ41" s="47"/>
      <c r="BER41" s="47"/>
      <c r="BES41" s="47"/>
      <c r="BET41" s="47"/>
      <c r="BEU41" s="47"/>
      <c r="BEV41" s="47"/>
      <c r="BEW41" s="47"/>
      <c r="BEX41" s="47"/>
      <c r="BEY41" s="47"/>
      <c r="BEZ41" s="47"/>
      <c r="BFA41" s="47"/>
      <c r="BFB41" s="47"/>
      <c r="BFC41" s="47"/>
      <c r="BFD41" s="47"/>
      <c r="BFE41" s="47"/>
      <c r="BFF41" s="47"/>
      <c r="BFG41" s="47"/>
      <c r="BFH41" s="47"/>
      <c r="BFI41" s="47"/>
      <c r="BFJ41" s="47"/>
      <c r="BFK41" s="47"/>
      <c r="BFL41" s="47"/>
      <c r="BFM41" s="47"/>
      <c r="BFN41" s="47"/>
      <c r="BFO41" s="47"/>
      <c r="BFP41" s="47"/>
      <c r="BFQ41" s="47"/>
      <c r="BFR41" s="47"/>
      <c r="BFS41" s="47"/>
      <c r="BFT41" s="47"/>
      <c r="BFU41" s="47"/>
      <c r="BFV41" s="47"/>
      <c r="BFW41" s="47"/>
      <c r="BFX41" s="47"/>
      <c r="BFY41" s="47"/>
      <c r="BFZ41" s="47"/>
      <c r="BGA41" s="47"/>
      <c r="BGB41" s="47"/>
      <c r="BGC41" s="47"/>
      <c r="BGD41" s="47"/>
      <c r="BGE41" s="47"/>
      <c r="BGF41" s="47"/>
      <c r="BGG41" s="47"/>
      <c r="BGH41" s="47"/>
      <c r="BGI41" s="47"/>
      <c r="BGJ41" s="47"/>
      <c r="BGK41" s="47"/>
      <c r="BGL41" s="47"/>
      <c r="BGM41" s="47"/>
      <c r="BGN41" s="47"/>
      <c r="BGO41" s="47"/>
      <c r="BGP41" s="47"/>
      <c r="BGQ41" s="47"/>
      <c r="BGR41" s="47"/>
      <c r="BGS41" s="47"/>
      <c r="BGT41" s="47"/>
      <c r="BGU41" s="47"/>
      <c r="BGV41" s="47"/>
      <c r="BGW41" s="47"/>
      <c r="BGX41" s="47"/>
      <c r="BGY41" s="47"/>
      <c r="BGZ41" s="47"/>
      <c r="BHA41" s="47"/>
      <c r="BHB41" s="47"/>
      <c r="BHC41" s="47"/>
      <c r="BHD41" s="47"/>
      <c r="BHE41" s="47"/>
      <c r="BHF41" s="47"/>
      <c r="BHG41" s="47"/>
      <c r="BHH41" s="47"/>
      <c r="BHI41" s="47"/>
      <c r="BHJ41" s="47"/>
      <c r="BHK41" s="47"/>
      <c r="BHL41" s="47"/>
      <c r="BHM41" s="47"/>
      <c r="BHN41" s="47"/>
      <c r="BHO41" s="47"/>
      <c r="BHP41" s="47"/>
      <c r="BHQ41" s="47"/>
      <c r="BHR41" s="47"/>
      <c r="BHS41" s="47"/>
      <c r="BHT41" s="47"/>
      <c r="BHU41" s="47"/>
      <c r="BHV41" s="47"/>
      <c r="BHW41" s="47"/>
      <c r="BHX41" s="47"/>
      <c r="BHY41" s="47"/>
      <c r="BHZ41" s="47"/>
      <c r="BIA41" s="47"/>
      <c r="BIB41" s="47"/>
      <c r="BIC41" s="47"/>
      <c r="BID41" s="47"/>
      <c r="BIE41" s="47"/>
      <c r="BIF41" s="47"/>
      <c r="BIG41" s="47"/>
      <c r="BIH41" s="47"/>
      <c r="BII41" s="47"/>
      <c r="BIJ41" s="47"/>
      <c r="BIK41" s="47"/>
      <c r="BIL41" s="47"/>
      <c r="BIM41" s="47"/>
      <c r="BIN41" s="47"/>
      <c r="BIO41" s="47"/>
      <c r="BIP41" s="47"/>
      <c r="BIQ41" s="47"/>
      <c r="BIR41" s="47"/>
      <c r="BIS41" s="47"/>
      <c r="BIT41" s="47"/>
      <c r="BIU41" s="47"/>
      <c r="BIV41" s="47"/>
      <c r="BIW41" s="47"/>
      <c r="BIX41" s="47"/>
      <c r="BIY41" s="47"/>
      <c r="BIZ41" s="47"/>
      <c r="BJA41" s="47"/>
      <c r="BJB41" s="47"/>
      <c r="BJC41" s="47"/>
      <c r="BJD41" s="47"/>
      <c r="BJE41" s="47"/>
      <c r="BJF41" s="47"/>
      <c r="BJG41" s="47"/>
      <c r="BJH41" s="47"/>
      <c r="BJI41" s="47"/>
      <c r="BJJ41" s="47"/>
      <c r="BJK41" s="47"/>
      <c r="BJL41" s="47"/>
      <c r="BJM41" s="47"/>
      <c r="BJN41" s="47"/>
      <c r="BJO41" s="47"/>
      <c r="BJP41" s="47"/>
      <c r="BJQ41" s="47"/>
      <c r="BJR41" s="47"/>
      <c r="BJS41" s="47"/>
      <c r="BJT41" s="47"/>
      <c r="BJU41" s="47"/>
      <c r="BJV41" s="47"/>
      <c r="BJW41" s="47"/>
      <c r="BJX41" s="47"/>
      <c r="BJY41" s="47"/>
      <c r="BJZ41" s="47"/>
      <c r="BKA41" s="47"/>
      <c r="BKB41" s="47"/>
      <c r="BKC41" s="47"/>
      <c r="BKD41" s="47"/>
      <c r="BKE41" s="47"/>
      <c r="BKF41" s="47"/>
      <c r="BKG41" s="47"/>
      <c r="BKH41" s="47"/>
      <c r="BKI41" s="47"/>
      <c r="BKJ41" s="47"/>
      <c r="BKK41" s="47"/>
      <c r="BKL41" s="47"/>
      <c r="BKM41" s="47"/>
      <c r="BKN41" s="47"/>
      <c r="BKO41" s="47"/>
      <c r="BKP41" s="47"/>
      <c r="BKQ41" s="47"/>
      <c r="BKR41" s="47"/>
      <c r="BKS41" s="47"/>
      <c r="BKT41" s="47"/>
      <c r="BKU41" s="47"/>
      <c r="BKV41" s="47"/>
      <c r="BKW41" s="47"/>
      <c r="BKX41" s="47"/>
      <c r="BKY41" s="47"/>
      <c r="BKZ41" s="47"/>
      <c r="BLA41" s="47"/>
      <c r="BLB41" s="47"/>
      <c r="BLC41" s="47"/>
      <c r="BLD41" s="47"/>
      <c r="BLE41" s="47"/>
      <c r="BLF41" s="47"/>
      <c r="BLG41" s="47"/>
      <c r="BLH41" s="47"/>
      <c r="BLI41" s="47"/>
      <c r="BLJ41" s="47"/>
      <c r="BLK41" s="47"/>
      <c r="BLL41" s="47"/>
      <c r="BLM41" s="47"/>
      <c r="BLN41" s="47"/>
      <c r="BLO41" s="47"/>
      <c r="BLP41" s="47"/>
      <c r="BLQ41" s="47"/>
      <c r="BLR41" s="47"/>
      <c r="BLS41" s="47"/>
      <c r="BLT41" s="47"/>
      <c r="BLU41" s="47"/>
      <c r="BLV41" s="47"/>
      <c r="BLW41" s="47"/>
      <c r="BLX41" s="47"/>
      <c r="BLY41" s="47"/>
      <c r="BLZ41" s="47"/>
      <c r="BMA41" s="47"/>
      <c r="BMB41" s="47"/>
      <c r="BMC41" s="47"/>
      <c r="BMD41" s="47"/>
      <c r="BME41" s="47"/>
      <c r="BMF41" s="47"/>
      <c r="BMG41" s="47"/>
      <c r="BMH41" s="47"/>
      <c r="BMI41" s="47"/>
      <c r="BMJ41" s="47"/>
      <c r="BMK41" s="47"/>
      <c r="BML41" s="47"/>
      <c r="BMM41" s="47"/>
      <c r="BMN41" s="47"/>
      <c r="BMO41" s="47"/>
      <c r="BMP41" s="47"/>
      <c r="BMQ41" s="47"/>
      <c r="BMR41" s="47"/>
      <c r="BMS41" s="47"/>
      <c r="BMT41" s="47"/>
      <c r="BMU41" s="47"/>
      <c r="BMV41" s="47"/>
      <c r="BMW41" s="47"/>
      <c r="BMX41" s="47"/>
      <c r="BMY41" s="47"/>
      <c r="BMZ41" s="47"/>
      <c r="BNA41" s="47"/>
      <c r="BNB41" s="47"/>
      <c r="BNC41" s="47"/>
      <c r="BND41" s="47"/>
      <c r="BNE41" s="47"/>
      <c r="BNF41" s="47"/>
      <c r="BNG41" s="47"/>
      <c r="BNH41" s="47"/>
      <c r="BNI41" s="47"/>
      <c r="BNJ41" s="47"/>
      <c r="BNK41" s="47"/>
      <c r="BNL41" s="47"/>
      <c r="BNM41" s="47"/>
      <c r="BNN41" s="47"/>
      <c r="BNO41" s="47"/>
      <c r="BNP41" s="47"/>
      <c r="BNQ41" s="47"/>
      <c r="BNR41" s="47"/>
      <c r="BNS41" s="47"/>
      <c r="BNT41" s="47"/>
      <c r="BNU41" s="47"/>
      <c r="BNV41" s="47"/>
      <c r="BNW41" s="47"/>
      <c r="BNX41" s="47"/>
      <c r="BNY41" s="47"/>
      <c r="BNZ41" s="47"/>
      <c r="BOA41" s="47"/>
      <c r="BOB41" s="47"/>
      <c r="BOC41" s="47"/>
      <c r="BOD41" s="47"/>
      <c r="BOE41" s="47"/>
      <c r="BOF41" s="47"/>
      <c r="BOG41" s="47"/>
      <c r="BOH41" s="47"/>
      <c r="BOI41" s="47"/>
      <c r="BOJ41" s="47"/>
      <c r="BOK41" s="47"/>
      <c r="BOL41" s="47"/>
      <c r="BOM41" s="47"/>
      <c r="BON41" s="47"/>
      <c r="BOO41" s="47"/>
      <c r="BOP41" s="47"/>
      <c r="BOQ41" s="47"/>
      <c r="BOR41" s="47"/>
      <c r="BOS41" s="47"/>
      <c r="BOT41" s="47"/>
      <c r="BOU41" s="47"/>
      <c r="BOV41" s="47"/>
      <c r="BOW41" s="47"/>
      <c r="BOX41" s="47"/>
      <c r="BOY41" s="47"/>
      <c r="BOZ41" s="47"/>
      <c r="BPA41" s="47"/>
      <c r="BPB41" s="47"/>
      <c r="BPC41" s="47"/>
      <c r="BPD41" s="47"/>
      <c r="BPE41" s="47"/>
      <c r="BPF41" s="47"/>
      <c r="BPG41" s="47"/>
      <c r="BPH41" s="47"/>
      <c r="BPI41" s="47"/>
      <c r="BPJ41" s="47"/>
      <c r="BPK41" s="47"/>
      <c r="BPL41" s="47"/>
      <c r="BPM41" s="47"/>
      <c r="BPN41" s="47"/>
      <c r="BPO41" s="47"/>
      <c r="BPP41" s="47"/>
      <c r="BPQ41" s="47"/>
      <c r="BPR41" s="47"/>
      <c r="BPS41" s="47"/>
      <c r="BPT41" s="47"/>
      <c r="BPU41" s="47"/>
      <c r="BPV41" s="47"/>
      <c r="BPW41" s="47"/>
      <c r="BPX41" s="47"/>
      <c r="BPY41" s="47"/>
      <c r="BPZ41" s="47"/>
      <c r="BQA41" s="47"/>
      <c r="BQB41" s="47"/>
      <c r="BQC41" s="47"/>
      <c r="BQD41" s="47"/>
      <c r="BQE41" s="47"/>
      <c r="BQF41" s="47"/>
      <c r="BQG41" s="47"/>
      <c r="BQH41" s="47"/>
      <c r="BQI41" s="47"/>
      <c r="BQJ41" s="47"/>
      <c r="BQK41" s="47"/>
      <c r="BQL41" s="47"/>
      <c r="BQM41" s="47"/>
      <c r="BQN41" s="47"/>
      <c r="BQO41" s="47"/>
      <c r="BQP41" s="47"/>
      <c r="BQQ41" s="47"/>
      <c r="BQR41" s="47"/>
      <c r="BQS41" s="47"/>
      <c r="BQT41" s="47"/>
      <c r="BQU41" s="47"/>
      <c r="BQV41" s="47"/>
      <c r="BQW41" s="47"/>
      <c r="BQX41" s="47"/>
      <c r="BQY41" s="47"/>
      <c r="BQZ41" s="47"/>
      <c r="BRA41" s="47"/>
      <c r="BRB41" s="47"/>
      <c r="BRC41" s="47"/>
      <c r="BRD41" s="47"/>
      <c r="BRE41" s="47"/>
      <c r="BRF41" s="47"/>
      <c r="BRG41" s="47"/>
      <c r="BRH41" s="47"/>
      <c r="BRI41" s="47"/>
      <c r="BRJ41" s="47"/>
      <c r="BRK41" s="47"/>
      <c r="BRL41" s="47"/>
      <c r="BRM41" s="47"/>
      <c r="BRN41" s="47"/>
      <c r="BRO41" s="47"/>
      <c r="BRP41" s="47"/>
      <c r="BRQ41" s="47"/>
      <c r="BRR41" s="47"/>
      <c r="BRS41" s="47"/>
      <c r="BRT41" s="47"/>
      <c r="BRU41" s="47"/>
      <c r="BRV41" s="47"/>
      <c r="BRW41" s="47"/>
      <c r="BRX41" s="47"/>
      <c r="BRY41" s="47"/>
      <c r="BRZ41" s="47"/>
      <c r="BSA41" s="47"/>
      <c r="BSB41" s="47"/>
      <c r="BSC41" s="47"/>
      <c r="BSD41" s="47"/>
      <c r="BSE41" s="47"/>
      <c r="BSF41" s="47"/>
      <c r="BSG41" s="47"/>
      <c r="BSH41" s="47"/>
      <c r="BSI41" s="47"/>
      <c r="BSJ41" s="47"/>
      <c r="BSK41" s="47"/>
      <c r="BSL41" s="47"/>
      <c r="BSM41" s="47"/>
      <c r="BSN41" s="47"/>
      <c r="BSO41" s="47"/>
      <c r="BSP41" s="47"/>
      <c r="BSQ41" s="47"/>
      <c r="BSR41" s="47"/>
      <c r="BSS41" s="47"/>
      <c r="BST41" s="47"/>
      <c r="BSU41" s="47"/>
      <c r="BSV41" s="47"/>
      <c r="BSW41" s="47"/>
      <c r="BSX41" s="47"/>
      <c r="BSY41" s="47"/>
      <c r="BSZ41" s="47"/>
      <c r="BTA41" s="47"/>
      <c r="BTB41" s="47"/>
      <c r="BTC41" s="47"/>
      <c r="BTD41" s="47"/>
      <c r="BTE41" s="47"/>
      <c r="BTF41" s="47"/>
      <c r="BTG41" s="47"/>
      <c r="BTH41" s="47"/>
      <c r="BTI41" s="47"/>
      <c r="BTJ41" s="47"/>
      <c r="BTK41" s="47"/>
      <c r="BTL41" s="47"/>
      <c r="BTM41" s="47"/>
      <c r="BTN41" s="47"/>
      <c r="BTO41" s="47"/>
      <c r="BTP41" s="47"/>
      <c r="BTQ41" s="47"/>
      <c r="BTR41" s="47"/>
      <c r="BTS41" s="47"/>
      <c r="BTT41" s="47"/>
      <c r="BTU41" s="47"/>
      <c r="BTV41" s="47"/>
      <c r="BTW41" s="47"/>
      <c r="BTX41" s="47"/>
      <c r="BTY41" s="47"/>
      <c r="BTZ41" s="47"/>
      <c r="BUA41" s="47"/>
      <c r="BUB41" s="47"/>
      <c r="BUC41" s="47"/>
      <c r="BUD41" s="47"/>
      <c r="BUE41" s="47"/>
      <c r="BUF41" s="47"/>
      <c r="BUG41" s="47"/>
      <c r="BUH41" s="47"/>
      <c r="BUI41" s="47"/>
      <c r="BUJ41" s="47"/>
      <c r="BUK41" s="47"/>
      <c r="BUL41" s="47"/>
      <c r="BUM41" s="47"/>
      <c r="BUN41" s="47"/>
      <c r="BUO41" s="47"/>
      <c r="BUP41" s="47"/>
      <c r="BUQ41" s="47"/>
      <c r="BUR41" s="47"/>
      <c r="BUS41" s="47"/>
      <c r="BUT41" s="47"/>
      <c r="BUU41" s="47"/>
      <c r="BUV41" s="47"/>
      <c r="BUW41" s="47"/>
      <c r="BUX41" s="47"/>
      <c r="BUY41" s="47"/>
      <c r="BUZ41" s="47"/>
      <c r="BVA41" s="47"/>
      <c r="BVB41" s="47"/>
      <c r="BVC41" s="47"/>
      <c r="BVD41" s="47"/>
      <c r="BVE41" s="47"/>
      <c r="BVF41" s="47"/>
      <c r="BVG41" s="47"/>
      <c r="BVH41" s="47"/>
      <c r="BVI41" s="47"/>
      <c r="BVJ41" s="47"/>
      <c r="BVK41" s="47"/>
      <c r="BVL41" s="47"/>
      <c r="BVM41" s="47"/>
      <c r="BVN41" s="47"/>
      <c r="BVO41" s="47"/>
      <c r="BVP41" s="47"/>
      <c r="BVQ41" s="47"/>
      <c r="BVR41" s="47"/>
      <c r="BVS41" s="47"/>
      <c r="BVT41" s="47"/>
      <c r="BVU41" s="47"/>
      <c r="BVV41" s="47"/>
      <c r="BVW41" s="47"/>
      <c r="BVX41" s="47"/>
      <c r="BVY41" s="47"/>
      <c r="BVZ41" s="47"/>
      <c r="BWA41" s="47"/>
      <c r="BWB41" s="47"/>
      <c r="BWC41" s="47"/>
      <c r="BWD41" s="47"/>
      <c r="BWE41" s="47"/>
      <c r="BWF41" s="47"/>
      <c r="BWG41" s="47"/>
      <c r="BWH41" s="47"/>
      <c r="BWI41" s="47"/>
      <c r="BWJ41" s="47"/>
      <c r="BWK41" s="47"/>
      <c r="BWL41" s="47"/>
      <c r="BWM41" s="47"/>
      <c r="BWN41" s="47"/>
      <c r="BWO41" s="47"/>
      <c r="BWP41" s="47"/>
      <c r="BWQ41" s="47"/>
      <c r="BWR41" s="47"/>
      <c r="BWS41" s="47"/>
      <c r="BWT41" s="47"/>
      <c r="BWU41" s="47"/>
      <c r="BWV41" s="47"/>
      <c r="BWW41" s="47"/>
      <c r="BWX41" s="47"/>
      <c r="BWY41" s="47"/>
      <c r="BWZ41" s="47"/>
      <c r="BXA41" s="47"/>
      <c r="BXB41" s="47"/>
      <c r="BXC41" s="47"/>
      <c r="BXD41" s="47"/>
      <c r="BXE41" s="47"/>
      <c r="BXF41" s="47"/>
      <c r="BXG41" s="47"/>
      <c r="BXH41" s="47"/>
      <c r="BXI41" s="47"/>
      <c r="BXJ41" s="47"/>
      <c r="BXK41" s="47"/>
      <c r="BXL41" s="47"/>
      <c r="BXM41" s="47"/>
      <c r="BXN41" s="47"/>
      <c r="BXO41" s="47"/>
      <c r="BXP41" s="47"/>
      <c r="BXQ41" s="47"/>
      <c r="BXR41" s="47"/>
      <c r="BXS41" s="47"/>
      <c r="BXT41" s="47"/>
      <c r="BXU41" s="47"/>
      <c r="BXV41" s="47"/>
      <c r="BXW41" s="47"/>
      <c r="BXX41" s="47"/>
      <c r="BXY41" s="47"/>
      <c r="BXZ41" s="47"/>
      <c r="BYA41" s="47"/>
      <c r="BYB41" s="47"/>
      <c r="BYC41" s="47"/>
      <c r="BYD41" s="47"/>
      <c r="BYE41" s="47"/>
      <c r="BYF41" s="47"/>
      <c r="BYG41" s="47"/>
      <c r="BYH41" s="47"/>
      <c r="BYI41" s="47"/>
      <c r="BYJ41" s="47"/>
      <c r="BYK41" s="47"/>
      <c r="BYL41" s="47"/>
      <c r="BYM41" s="47"/>
      <c r="BYN41" s="47"/>
      <c r="BYO41" s="47"/>
      <c r="BYP41" s="47"/>
      <c r="BYQ41" s="47"/>
      <c r="BYR41" s="47"/>
      <c r="BYS41" s="47"/>
      <c r="BYT41" s="47"/>
      <c r="BYU41" s="47"/>
      <c r="BYV41" s="47"/>
      <c r="BYW41" s="47"/>
      <c r="BYX41" s="47"/>
      <c r="BYY41" s="47"/>
      <c r="BYZ41" s="47"/>
      <c r="BZA41" s="47"/>
      <c r="BZB41" s="47"/>
      <c r="BZC41" s="47"/>
      <c r="BZD41" s="47"/>
      <c r="BZE41" s="47"/>
      <c r="BZF41" s="47"/>
      <c r="BZG41" s="47"/>
      <c r="BZH41" s="47"/>
      <c r="BZI41" s="47"/>
      <c r="BZJ41" s="47"/>
      <c r="BZK41" s="47"/>
      <c r="BZL41" s="47"/>
      <c r="BZM41" s="47"/>
      <c r="BZN41" s="47"/>
      <c r="BZO41" s="47"/>
      <c r="BZP41" s="47"/>
      <c r="BZQ41" s="47"/>
      <c r="BZR41" s="47"/>
      <c r="BZS41" s="47"/>
      <c r="BZT41" s="47"/>
      <c r="BZU41" s="47"/>
      <c r="BZV41" s="47"/>
      <c r="BZW41" s="47"/>
      <c r="BZX41" s="47"/>
      <c r="BZY41" s="47"/>
      <c r="BZZ41" s="47"/>
      <c r="CAA41" s="47"/>
      <c r="CAB41" s="47"/>
      <c r="CAC41" s="47"/>
      <c r="CAD41" s="47"/>
      <c r="CAE41" s="47"/>
      <c r="CAF41" s="47"/>
      <c r="CAG41" s="47"/>
      <c r="CAH41" s="47"/>
      <c r="CAI41" s="47"/>
      <c r="CAJ41" s="47"/>
      <c r="CAK41" s="47"/>
      <c r="CAL41" s="47"/>
      <c r="CAM41" s="47"/>
      <c r="CAN41" s="47"/>
      <c r="CAO41" s="47"/>
      <c r="CAP41" s="47"/>
      <c r="CAQ41" s="47"/>
      <c r="CAR41" s="47"/>
      <c r="CAS41" s="47"/>
      <c r="CAT41" s="47"/>
      <c r="CAU41" s="47"/>
      <c r="CAV41" s="47"/>
      <c r="CAW41" s="47"/>
      <c r="CAX41" s="47"/>
      <c r="CAY41" s="47"/>
      <c r="CAZ41" s="47"/>
      <c r="CBA41" s="47"/>
      <c r="CBB41" s="47"/>
      <c r="CBC41" s="47"/>
      <c r="CBD41" s="47"/>
      <c r="CBE41" s="47"/>
      <c r="CBF41" s="47"/>
      <c r="CBG41" s="47"/>
      <c r="CBH41" s="47"/>
      <c r="CBI41" s="47"/>
      <c r="CBJ41" s="47"/>
      <c r="CBK41" s="47"/>
      <c r="CBL41" s="47"/>
      <c r="CBM41" s="47"/>
      <c r="CBN41" s="47"/>
      <c r="CBO41" s="47"/>
      <c r="CBP41" s="47"/>
      <c r="CBQ41" s="47"/>
      <c r="CBR41" s="47"/>
      <c r="CBS41" s="47"/>
      <c r="CBT41" s="47"/>
      <c r="CBU41" s="47"/>
      <c r="CBV41" s="47"/>
      <c r="CBW41" s="47"/>
      <c r="CBX41" s="47"/>
      <c r="CBY41" s="47"/>
      <c r="CBZ41" s="47"/>
      <c r="CCA41" s="47"/>
      <c r="CCB41" s="47"/>
      <c r="CCC41" s="47"/>
      <c r="CCD41" s="47"/>
      <c r="CCE41" s="47"/>
      <c r="CCF41" s="47"/>
      <c r="CCG41" s="47"/>
      <c r="CCH41" s="47"/>
      <c r="CCI41" s="47"/>
      <c r="CCJ41" s="47"/>
      <c r="CCK41" s="47"/>
      <c r="CCL41" s="47"/>
      <c r="CCM41" s="47"/>
      <c r="CCN41" s="47"/>
      <c r="CCO41" s="47"/>
      <c r="CCP41" s="47"/>
      <c r="CCQ41" s="47"/>
      <c r="CCR41" s="47"/>
      <c r="CCS41" s="47"/>
      <c r="CCT41" s="47"/>
      <c r="CCU41" s="47"/>
      <c r="CCV41" s="47"/>
      <c r="CCW41" s="47"/>
      <c r="CCX41" s="47"/>
      <c r="CCY41" s="47"/>
      <c r="CCZ41" s="47"/>
      <c r="CDA41" s="47"/>
      <c r="CDB41" s="47"/>
      <c r="CDC41" s="47"/>
      <c r="CDD41" s="47"/>
      <c r="CDE41" s="47"/>
      <c r="CDF41" s="47"/>
      <c r="CDG41" s="47"/>
      <c r="CDH41" s="47"/>
      <c r="CDI41" s="47"/>
      <c r="CDJ41" s="47"/>
      <c r="CDK41" s="47"/>
      <c r="CDL41" s="47"/>
      <c r="CDM41" s="47"/>
      <c r="CDN41" s="47"/>
      <c r="CDO41" s="47"/>
      <c r="CDP41" s="47"/>
      <c r="CDQ41" s="47"/>
      <c r="CDR41" s="47"/>
      <c r="CDS41" s="47"/>
      <c r="CDT41" s="47"/>
      <c r="CDU41" s="47"/>
      <c r="CDV41" s="47"/>
      <c r="CDW41" s="47"/>
      <c r="CDX41" s="47"/>
      <c r="CDY41" s="47"/>
      <c r="CDZ41" s="47"/>
      <c r="CEA41" s="47"/>
      <c r="CEB41" s="47"/>
      <c r="CEC41" s="47"/>
      <c r="CED41" s="47"/>
      <c r="CEE41" s="47"/>
      <c r="CEF41" s="47"/>
      <c r="CEG41" s="47"/>
      <c r="CEH41" s="47"/>
      <c r="CEI41" s="47"/>
      <c r="CEJ41" s="47"/>
      <c r="CEK41" s="47"/>
      <c r="CEL41" s="47"/>
      <c r="CEM41" s="47"/>
      <c r="CEN41" s="47"/>
      <c r="CEO41" s="47"/>
      <c r="CEP41" s="47"/>
      <c r="CEQ41" s="47"/>
      <c r="CER41" s="47"/>
      <c r="CES41" s="47"/>
      <c r="CET41" s="47"/>
      <c r="CEU41" s="47"/>
      <c r="CEV41" s="47"/>
      <c r="CEW41" s="47"/>
      <c r="CEX41" s="47"/>
      <c r="CEY41" s="47"/>
      <c r="CEZ41" s="47"/>
      <c r="CFA41" s="47"/>
      <c r="CFB41" s="47"/>
      <c r="CFC41" s="47"/>
      <c r="CFD41" s="47"/>
      <c r="CFE41" s="47"/>
      <c r="CFF41" s="47"/>
      <c r="CFG41" s="47"/>
      <c r="CFH41" s="47"/>
      <c r="CFI41" s="47"/>
      <c r="CFJ41" s="47"/>
      <c r="CFK41" s="47"/>
      <c r="CFL41" s="47"/>
      <c r="CFM41" s="47"/>
      <c r="CFN41" s="47"/>
      <c r="CFO41" s="47"/>
      <c r="CFP41" s="47"/>
      <c r="CFQ41" s="47"/>
      <c r="CFR41" s="47"/>
      <c r="CFS41" s="47"/>
      <c r="CFT41" s="47"/>
      <c r="CFU41" s="47"/>
      <c r="CFV41" s="47"/>
      <c r="CFW41" s="47"/>
      <c r="CFX41" s="47"/>
      <c r="CFY41" s="47"/>
      <c r="CFZ41" s="47"/>
      <c r="CGA41" s="47"/>
      <c r="CGB41" s="47"/>
      <c r="CGC41" s="47"/>
      <c r="CGD41" s="47"/>
      <c r="CGE41" s="47"/>
      <c r="CGF41" s="47"/>
      <c r="CGG41" s="47"/>
      <c r="CGH41" s="47"/>
      <c r="CGI41" s="47"/>
      <c r="CGJ41" s="47"/>
      <c r="CGK41" s="47"/>
      <c r="CGL41" s="47"/>
      <c r="CGM41" s="47"/>
      <c r="CGN41" s="47"/>
      <c r="CGO41" s="47"/>
      <c r="CGP41" s="47"/>
      <c r="CGQ41" s="47"/>
      <c r="CGR41" s="47"/>
      <c r="CGS41" s="47"/>
      <c r="CGT41" s="47"/>
      <c r="CGU41" s="47"/>
      <c r="CGV41" s="47"/>
      <c r="CGW41" s="47"/>
      <c r="CGX41" s="47"/>
      <c r="CGY41" s="47"/>
      <c r="CGZ41" s="47"/>
      <c r="CHA41" s="47"/>
      <c r="CHB41" s="47"/>
      <c r="CHC41" s="47"/>
      <c r="CHD41" s="47"/>
      <c r="CHE41" s="47"/>
      <c r="CHF41" s="47"/>
      <c r="CHG41" s="47"/>
      <c r="CHH41" s="47"/>
      <c r="CHI41" s="47"/>
      <c r="CHJ41" s="47"/>
      <c r="CHK41" s="47"/>
      <c r="CHL41" s="47"/>
      <c r="CHM41" s="47"/>
      <c r="CHN41" s="47"/>
      <c r="CHO41" s="47"/>
      <c r="CHP41" s="47"/>
      <c r="CHQ41" s="47"/>
      <c r="CHR41" s="47"/>
      <c r="CHS41" s="47"/>
      <c r="CHT41" s="47"/>
      <c r="CHU41" s="47"/>
      <c r="CHV41" s="47"/>
      <c r="CHW41" s="47"/>
      <c r="CHX41" s="47"/>
      <c r="CHY41" s="47"/>
      <c r="CHZ41" s="47"/>
      <c r="CIA41" s="47"/>
      <c r="CIB41" s="47"/>
      <c r="CIC41" s="47"/>
      <c r="CID41" s="47"/>
      <c r="CIE41" s="47"/>
      <c r="CIF41" s="47"/>
      <c r="CIG41" s="47"/>
      <c r="CIH41" s="47"/>
      <c r="CII41" s="47"/>
      <c r="CIJ41" s="47"/>
      <c r="CIK41" s="47"/>
      <c r="CIL41" s="47"/>
      <c r="CIM41" s="47"/>
      <c r="CIN41" s="47"/>
      <c r="CIO41" s="47"/>
      <c r="CIP41" s="47"/>
      <c r="CIQ41" s="47"/>
      <c r="CIR41" s="47"/>
      <c r="CIS41" s="47"/>
      <c r="CIT41" s="47"/>
      <c r="CIU41" s="47"/>
      <c r="CIV41" s="47"/>
      <c r="CIW41" s="47"/>
      <c r="CIX41" s="47"/>
      <c r="CIY41" s="47"/>
      <c r="CIZ41" s="47"/>
      <c r="CJA41" s="47"/>
      <c r="CJB41" s="47"/>
      <c r="CJC41" s="47"/>
      <c r="CJD41" s="47"/>
      <c r="CJE41" s="47"/>
      <c r="CJF41" s="47"/>
      <c r="CJG41" s="47"/>
      <c r="CJH41" s="47"/>
      <c r="CJI41" s="47"/>
      <c r="CJJ41" s="47"/>
      <c r="CJK41" s="47"/>
      <c r="CJL41" s="47"/>
      <c r="CJM41" s="47"/>
      <c r="CJN41" s="47"/>
      <c r="CJO41" s="47"/>
      <c r="CJP41" s="47"/>
      <c r="CJQ41" s="47"/>
      <c r="CJR41" s="47"/>
      <c r="CJS41" s="47"/>
      <c r="CJT41" s="47"/>
      <c r="CJU41" s="47"/>
      <c r="CJV41" s="47"/>
      <c r="CJW41" s="47"/>
      <c r="CJX41" s="47"/>
      <c r="CJY41" s="47"/>
      <c r="CJZ41" s="47"/>
      <c r="CKA41" s="47"/>
      <c r="CKB41" s="47"/>
      <c r="CKC41" s="47"/>
      <c r="CKD41" s="47"/>
      <c r="CKE41" s="47"/>
      <c r="CKF41" s="47"/>
      <c r="CKG41" s="47"/>
      <c r="CKH41" s="47"/>
      <c r="CKI41" s="47"/>
      <c r="CKJ41" s="47"/>
      <c r="CKK41" s="47"/>
      <c r="CKL41" s="47"/>
      <c r="CKM41" s="47"/>
      <c r="CKN41" s="47"/>
      <c r="CKO41" s="47"/>
      <c r="CKP41" s="47"/>
      <c r="CKQ41" s="47"/>
      <c r="CKR41" s="47"/>
      <c r="CKS41" s="47"/>
      <c r="CKT41" s="47"/>
      <c r="CKU41" s="47"/>
      <c r="CKV41" s="47"/>
      <c r="CKW41" s="47"/>
      <c r="CKX41" s="47"/>
      <c r="CKY41" s="47"/>
      <c r="CKZ41" s="47"/>
      <c r="CLA41" s="47"/>
      <c r="CLB41" s="47"/>
      <c r="CLC41" s="47"/>
      <c r="CLD41" s="47"/>
      <c r="CLE41" s="47"/>
      <c r="CLF41" s="47"/>
      <c r="CLG41" s="47"/>
      <c r="CLH41" s="47"/>
      <c r="CLI41" s="47"/>
      <c r="CLJ41" s="47"/>
      <c r="CLK41" s="47"/>
      <c r="CLL41" s="47"/>
      <c r="CLM41" s="47"/>
      <c r="CLN41" s="47"/>
      <c r="CLO41" s="47"/>
      <c r="CLP41" s="47"/>
      <c r="CLQ41" s="47"/>
      <c r="CLR41" s="47"/>
      <c r="CLS41" s="47"/>
      <c r="CLT41" s="47"/>
      <c r="CLU41" s="47"/>
      <c r="CLV41" s="47"/>
      <c r="CLW41" s="47"/>
      <c r="CLX41" s="47"/>
      <c r="CLY41" s="47"/>
      <c r="CLZ41" s="47"/>
      <c r="CMA41" s="47"/>
      <c r="CMB41" s="47"/>
      <c r="CMC41" s="47"/>
      <c r="CMD41" s="47"/>
      <c r="CME41" s="47"/>
      <c r="CMF41" s="47"/>
      <c r="CMG41" s="47"/>
      <c r="CMH41" s="47"/>
      <c r="CMI41" s="47"/>
      <c r="CMJ41" s="47"/>
      <c r="CMK41" s="47"/>
      <c r="CML41" s="47"/>
      <c r="CMM41" s="47"/>
      <c r="CMN41" s="47"/>
      <c r="CMO41" s="47"/>
      <c r="CMP41" s="47"/>
      <c r="CMQ41" s="47"/>
      <c r="CMR41" s="47"/>
      <c r="CMS41" s="47"/>
      <c r="CMT41" s="47"/>
      <c r="CMU41" s="47"/>
      <c r="CMV41" s="47"/>
      <c r="CMW41" s="47"/>
      <c r="CMX41" s="47"/>
      <c r="CMY41" s="47"/>
      <c r="CMZ41" s="47"/>
      <c r="CNA41" s="47"/>
      <c r="CNB41" s="47"/>
      <c r="CNC41" s="47"/>
      <c r="CND41" s="47"/>
      <c r="CNE41" s="47"/>
      <c r="CNF41" s="47"/>
      <c r="CNG41" s="47"/>
      <c r="CNH41" s="47"/>
      <c r="CNI41" s="47"/>
      <c r="CNJ41" s="47"/>
      <c r="CNK41" s="47"/>
      <c r="CNL41" s="47"/>
      <c r="CNM41" s="47"/>
      <c r="CNN41" s="47"/>
      <c r="CNO41" s="47"/>
      <c r="CNP41" s="47"/>
      <c r="CNQ41" s="47"/>
      <c r="CNR41" s="47"/>
      <c r="CNS41" s="47"/>
      <c r="CNT41" s="47"/>
      <c r="CNU41" s="47"/>
      <c r="CNV41" s="47"/>
      <c r="CNW41" s="47"/>
      <c r="CNX41" s="47"/>
      <c r="CNY41" s="47"/>
      <c r="CNZ41" s="47"/>
      <c r="COA41" s="47"/>
      <c r="COB41" s="47"/>
      <c r="COC41" s="47"/>
      <c r="COD41" s="47"/>
      <c r="COE41" s="47"/>
      <c r="COF41" s="47"/>
      <c r="COG41" s="47"/>
      <c r="COH41" s="47"/>
      <c r="COI41" s="47"/>
      <c r="COJ41" s="47"/>
      <c r="COK41" s="47"/>
      <c r="COL41" s="47"/>
      <c r="COM41" s="47"/>
      <c r="CON41" s="47"/>
      <c r="COO41" s="47"/>
      <c r="COP41" s="47"/>
      <c r="COQ41" s="47"/>
      <c r="COR41" s="47"/>
      <c r="COS41" s="47"/>
      <c r="COT41" s="47"/>
      <c r="COU41" s="47"/>
      <c r="COV41" s="47"/>
      <c r="COW41" s="47"/>
      <c r="COX41" s="47"/>
      <c r="COY41" s="47"/>
      <c r="COZ41" s="47"/>
      <c r="CPA41" s="47"/>
      <c r="CPB41" s="47"/>
      <c r="CPC41" s="47"/>
      <c r="CPD41" s="47"/>
      <c r="CPE41" s="47"/>
      <c r="CPF41" s="47"/>
      <c r="CPG41" s="47"/>
      <c r="CPH41" s="47"/>
      <c r="CPI41" s="47"/>
      <c r="CPJ41" s="47"/>
      <c r="CPK41" s="47"/>
      <c r="CPL41" s="47"/>
      <c r="CPM41" s="47"/>
      <c r="CPN41" s="47"/>
      <c r="CPO41" s="47"/>
      <c r="CPP41" s="47"/>
      <c r="CPQ41" s="47"/>
      <c r="CPR41" s="47"/>
      <c r="CPS41" s="47"/>
      <c r="CPT41" s="47"/>
      <c r="CPU41" s="47"/>
      <c r="CPV41" s="47"/>
      <c r="CPW41" s="47"/>
      <c r="CPX41" s="47"/>
      <c r="CPY41" s="47"/>
      <c r="CPZ41" s="47"/>
      <c r="CQA41" s="47"/>
      <c r="CQB41" s="47"/>
      <c r="CQC41" s="47"/>
      <c r="CQD41" s="47"/>
      <c r="CQE41" s="47"/>
      <c r="CQF41" s="47"/>
      <c r="CQG41" s="47"/>
      <c r="CQH41" s="47"/>
      <c r="CQI41" s="47"/>
      <c r="CQJ41" s="47"/>
      <c r="CQK41" s="47"/>
      <c r="CQL41" s="47"/>
      <c r="CQM41" s="47"/>
      <c r="CQN41" s="47"/>
      <c r="CQO41" s="47"/>
      <c r="CQP41" s="47"/>
      <c r="CQQ41" s="47"/>
      <c r="CQR41" s="47"/>
      <c r="CQS41" s="47"/>
      <c r="CQT41" s="47"/>
      <c r="CQU41" s="47"/>
      <c r="CQV41" s="47"/>
      <c r="CQW41" s="47"/>
      <c r="CQX41" s="47"/>
      <c r="CQY41" s="47"/>
      <c r="CQZ41" s="47"/>
      <c r="CRA41" s="47"/>
      <c r="CRB41" s="47"/>
      <c r="CRC41" s="47"/>
      <c r="CRD41" s="47"/>
      <c r="CRE41" s="47"/>
      <c r="CRF41" s="47"/>
      <c r="CRG41" s="47"/>
      <c r="CRH41" s="47"/>
      <c r="CRI41" s="47"/>
      <c r="CRJ41" s="47"/>
      <c r="CRK41" s="47"/>
      <c r="CRL41" s="47"/>
      <c r="CRM41" s="47"/>
      <c r="CRN41" s="47"/>
      <c r="CRO41" s="47"/>
      <c r="CRP41" s="47"/>
      <c r="CRQ41" s="47"/>
      <c r="CRR41" s="47"/>
      <c r="CRS41" s="47"/>
      <c r="CRT41" s="47"/>
      <c r="CRU41" s="47"/>
      <c r="CRV41" s="47"/>
      <c r="CRW41" s="47"/>
      <c r="CRX41" s="47"/>
      <c r="CRY41" s="47"/>
      <c r="CRZ41" s="47"/>
      <c r="CSA41" s="47"/>
      <c r="CSB41" s="47"/>
      <c r="CSC41" s="47"/>
      <c r="CSD41" s="47"/>
      <c r="CSE41" s="47"/>
      <c r="CSF41" s="47"/>
      <c r="CSG41" s="47"/>
      <c r="CSH41" s="47"/>
      <c r="CSI41" s="47"/>
      <c r="CSJ41" s="47"/>
      <c r="CSK41" s="47"/>
      <c r="CSL41" s="47"/>
      <c r="CSM41" s="47"/>
      <c r="CSN41" s="47"/>
      <c r="CSO41" s="47"/>
      <c r="CSP41" s="47"/>
      <c r="CSQ41" s="47"/>
      <c r="CSR41" s="47"/>
      <c r="CSS41" s="47"/>
      <c r="CST41" s="47"/>
      <c r="CSU41" s="47"/>
      <c r="CSV41" s="47"/>
      <c r="CSW41" s="47"/>
      <c r="CSX41" s="47"/>
      <c r="CSY41" s="47"/>
      <c r="CSZ41" s="47"/>
      <c r="CTA41" s="47"/>
      <c r="CTB41" s="47"/>
      <c r="CTC41" s="47"/>
      <c r="CTD41" s="47"/>
      <c r="CTE41" s="47"/>
      <c r="CTF41" s="47"/>
      <c r="CTG41" s="47"/>
      <c r="CTH41" s="47"/>
      <c r="CTI41" s="47"/>
      <c r="CTJ41" s="47"/>
      <c r="CTK41" s="47"/>
      <c r="CTL41" s="47"/>
      <c r="CTM41" s="47"/>
      <c r="CTN41" s="47"/>
      <c r="CTO41" s="47"/>
      <c r="CTP41" s="47"/>
      <c r="CTQ41" s="47"/>
      <c r="CTR41" s="47"/>
      <c r="CTS41" s="47"/>
      <c r="CTT41" s="47"/>
      <c r="CTU41" s="47"/>
      <c r="CTV41" s="47"/>
      <c r="CTW41" s="47"/>
      <c r="CTX41" s="47"/>
      <c r="CTY41" s="47"/>
      <c r="CTZ41" s="47"/>
      <c r="CUA41" s="47"/>
      <c r="CUB41" s="47"/>
      <c r="CUC41" s="47"/>
      <c r="CUD41" s="47"/>
      <c r="CUE41" s="47"/>
      <c r="CUF41" s="47"/>
      <c r="CUG41" s="47"/>
      <c r="CUH41" s="47"/>
      <c r="CUI41" s="47"/>
      <c r="CUJ41" s="47"/>
      <c r="CUK41" s="47"/>
      <c r="CUL41" s="47"/>
      <c r="CUM41" s="47"/>
      <c r="CUN41" s="47"/>
      <c r="CUO41" s="47"/>
      <c r="CUP41" s="47"/>
      <c r="CUQ41" s="47"/>
      <c r="CUR41" s="47"/>
      <c r="CUS41" s="47"/>
      <c r="CUT41" s="47"/>
      <c r="CUU41" s="47"/>
      <c r="CUV41" s="47"/>
      <c r="CUW41" s="47"/>
      <c r="CUX41" s="47"/>
      <c r="CUY41" s="47"/>
      <c r="CUZ41" s="47"/>
      <c r="CVA41" s="47"/>
      <c r="CVB41" s="47"/>
      <c r="CVC41" s="47"/>
      <c r="CVD41" s="47"/>
      <c r="CVE41" s="47"/>
      <c r="CVF41" s="47"/>
      <c r="CVG41" s="47"/>
      <c r="CVH41" s="47"/>
      <c r="CVI41" s="47"/>
      <c r="CVJ41" s="47"/>
      <c r="CVK41" s="47"/>
      <c r="CVL41" s="47"/>
      <c r="CVM41" s="47"/>
      <c r="CVN41" s="47"/>
      <c r="CVO41" s="47"/>
      <c r="CVP41" s="47"/>
      <c r="CVQ41" s="47"/>
      <c r="CVR41" s="47"/>
      <c r="CVS41" s="47"/>
      <c r="CVT41" s="47"/>
      <c r="CVU41" s="47"/>
      <c r="CVV41" s="47"/>
      <c r="CVW41" s="47"/>
      <c r="CVX41" s="47"/>
      <c r="CVY41" s="47"/>
      <c r="CVZ41" s="47"/>
      <c r="CWA41" s="47"/>
      <c r="CWB41" s="47"/>
      <c r="CWC41" s="47"/>
      <c r="CWD41" s="47"/>
      <c r="CWE41" s="47"/>
      <c r="CWF41" s="47"/>
      <c r="CWG41" s="47"/>
      <c r="CWH41" s="47"/>
      <c r="CWI41" s="47"/>
      <c r="CWJ41" s="47"/>
      <c r="CWK41" s="47"/>
      <c r="CWL41" s="47"/>
      <c r="CWM41" s="47"/>
      <c r="CWN41" s="47"/>
      <c r="CWO41" s="47"/>
      <c r="CWP41" s="47"/>
      <c r="CWQ41" s="47"/>
      <c r="CWR41" s="47"/>
      <c r="CWS41" s="47"/>
      <c r="CWT41" s="47"/>
      <c r="CWU41" s="47"/>
      <c r="CWV41" s="47"/>
      <c r="CWW41" s="47"/>
      <c r="CWX41" s="47"/>
      <c r="CWY41" s="47"/>
      <c r="CWZ41" s="47"/>
      <c r="CXA41" s="47"/>
      <c r="CXB41" s="47"/>
      <c r="CXC41" s="47"/>
      <c r="CXD41" s="47"/>
      <c r="CXE41" s="47"/>
      <c r="CXF41" s="47"/>
      <c r="CXG41" s="47"/>
      <c r="CXH41" s="47"/>
      <c r="CXI41" s="47"/>
      <c r="CXJ41" s="47"/>
      <c r="CXK41" s="47"/>
      <c r="CXL41" s="47"/>
      <c r="CXM41" s="47"/>
      <c r="CXN41" s="47"/>
      <c r="CXO41" s="47"/>
      <c r="CXP41" s="47"/>
      <c r="CXQ41" s="47"/>
      <c r="CXR41" s="47"/>
      <c r="CXS41" s="47"/>
      <c r="CXT41" s="47"/>
      <c r="CXU41" s="47"/>
      <c r="CXV41" s="47"/>
      <c r="CXW41" s="47"/>
      <c r="CXX41" s="47"/>
      <c r="CXY41" s="47"/>
      <c r="CXZ41" s="47"/>
      <c r="CYA41" s="47"/>
      <c r="CYB41" s="47"/>
      <c r="CYC41" s="47"/>
      <c r="CYD41" s="47"/>
      <c r="CYE41" s="47"/>
      <c r="CYF41" s="47"/>
      <c r="CYG41" s="47"/>
      <c r="CYH41" s="47"/>
      <c r="CYI41" s="47"/>
      <c r="CYJ41" s="47"/>
      <c r="CYK41" s="47"/>
      <c r="CYL41" s="47"/>
      <c r="CYM41" s="47"/>
      <c r="CYN41" s="47"/>
      <c r="CYO41" s="47"/>
      <c r="CYP41" s="47"/>
      <c r="CYQ41" s="47"/>
      <c r="CYR41" s="47"/>
      <c r="CYS41" s="47"/>
      <c r="CYT41" s="47"/>
      <c r="CYU41" s="47"/>
      <c r="CYV41" s="47"/>
      <c r="CYW41" s="47"/>
      <c r="CYX41" s="47"/>
      <c r="CYY41" s="47"/>
      <c r="CYZ41" s="47"/>
      <c r="CZA41" s="47"/>
      <c r="CZB41" s="47"/>
      <c r="CZC41" s="47"/>
      <c r="CZD41" s="47"/>
      <c r="CZE41" s="47"/>
      <c r="CZF41" s="47"/>
      <c r="CZG41" s="47"/>
      <c r="CZH41" s="47"/>
      <c r="CZI41" s="47"/>
      <c r="CZJ41" s="47"/>
      <c r="CZK41" s="47"/>
      <c r="CZL41" s="47"/>
      <c r="CZM41" s="47"/>
      <c r="CZN41" s="47"/>
      <c r="CZO41" s="47"/>
      <c r="CZP41" s="47"/>
      <c r="CZQ41" s="47"/>
      <c r="CZR41" s="47"/>
      <c r="CZS41" s="47"/>
      <c r="CZT41" s="47"/>
      <c r="CZU41" s="47"/>
      <c r="CZV41" s="47"/>
      <c r="CZW41" s="47"/>
      <c r="CZX41" s="47"/>
      <c r="CZY41" s="47"/>
      <c r="CZZ41" s="47"/>
      <c r="DAA41" s="47"/>
      <c r="DAB41" s="47"/>
      <c r="DAC41" s="47"/>
      <c r="DAD41" s="47"/>
      <c r="DAE41" s="47"/>
      <c r="DAF41" s="47"/>
      <c r="DAG41" s="47"/>
      <c r="DAH41" s="47"/>
      <c r="DAI41" s="47"/>
      <c r="DAJ41" s="47"/>
      <c r="DAK41" s="47"/>
      <c r="DAL41" s="47"/>
      <c r="DAM41" s="47"/>
      <c r="DAN41" s="47"/>
      <c r="DAO41" s="47"/>
      <c r="DAP41" s="47"/>
      <c r="DAQ41" s="47"/>
      <c r="DAR41" s="47"/>
      <c r="DAS41" s="47"/>
      <c r="DAT41" s="47"/>
      <c r="DAU41" s="47"/>
      <c r="DAV41" s="47"/>
      <c r="DAW41" s="47"/>
      <c r="DAX41" s="47"/>
      <c r="DAY41" s="47"/>
      <c r="DAZ41" s="47"/>
      <c r="DBA41" s="47"/>
      <c r="DBB41" s="47"/>
      <c r="DBC41" s="47"/>
      <c r="DBD41" s="47"/>
      <c r="DBE41" s="47"/>
      <c r="DBF41" s="47"/>
      <c r="DBG41" s="47"/>
      <c r="DBH41" s="47"/>
      <c r="DBI41" s="47"/>
      <c r="DBJ41" s="47"/>
      <c r="DBK41" s="47"/>
      <c r="DBL41" s="47"/>
      <c r="DBM41" s="47"/>
      <c r="DBN41" s="47"/>
      <c r="DBO41" s="47"/>
      <c r="DBP41" s="47"/>
      <c r="DBQ41" s="47"/>
      <c r="DBR41" s="47"/>
      <c r="DBS41" s="47"/>
      <c r="DBT41" s="47"/>
      <c r="DBU41" s="47"/>
      <c r="DBV41" s="47"/>
      <c r="DBW41" s="47"/>
      <c r="DBX41" s="47"/>
      <c r="DBY41" s="47"/>
      <c r="DBZ41" s="47"/>
      <c r="DCA41" s="47"/>
      <c r="DCB41" s="47"/>
      <c r="DCC41" s="47"/>
      <c r="DCD41" s="47"/>
      <c r="DCE41" s="47"/>
      <c r="DCF41" s="47"/>
      <c r="DCG41" s="47"/>
      <c r="DCH41" s="47"/>
      <c r="DCI41" s="47"/>
      <c r="DCJ41" s="47"/>
      <c r="DCK41" s="47"/>
      <c r="DCL41" s="47"/>
      <c r="DCM41" s="47"/>
      <c r="DCN41" s="47"/>
      <c r="DCO41" s="47"/>
      <c r="DCP41" s="47"/>
      <c r="DCQ41" s="47"/>
      <c r="DCR41" s="47"/>
      <c r="DCS41" s="47"/>
      <c r="DCT41" s="47"/>
      <c r="DCU41" s="47"/>
      <c r="DCV41" s="47"/>
      <c r="DCW41" s="47"/>
      <c r="DCX41" s="47"/>
      <c r="DCY41" s="47"/>
      <c r="DCZ41" s="47"/>
      <c r="DDA41" s="47"/>
      <c r="DDB41" s="47"/>
      <c r="DDC41" s="47"/>
      <c r="DDD41" s="47"/>
      <c r="DDE41" s="47"/>
      <c r="DDF41" s="47"/>
      <c r="DDG41" s="47"/>
      <c r="DDH41" s="47"/>
      <c r="DDI41" s="47"/>
      <c r="DDJ41" s="47"/>
      <c r="DDK41" s="47"/>
      <c r="DDL41" s="47"/>
      <c r="DDM41" s="47"/>
      <c r="DDN41" s="47"/>
      <c r="DDO41" s="47"/>
      <c r="DDP41" s="47"/>
      <c r="DDQ41" s="47"/>
      <c r="DDR41" s="47"/>
      <c r="DDS41" s="47"/>
      <c r="DDT41" s="47"/>
      <c r="DDU41" s="47"/>
      <c r="DDV41" s="47"/>
      <c r="DDW41" s="47"/>
      <c r="DDX41" s="47"/>
      <c r="DDY41" s="47"/>
      <c r="DDZ41" s="47"/>
      <c r="DEA41" s="47"/>
      <c r="DEB41" s="47"/>
      <c r="DEC41" s="47"/>
      <c r="DED41" s="47"/>
      <c r="DEE41" s="47"/>
      <c r="DEF41" s="47"/>
      <c r="DEG41" s="47"/>
      <c r="DEH41" s="47"/>
      <c r="DEI41" s="47"/>
      <c r="DEJ41" s="47"/>
      <c r="DEK41" s="47"/>
      <c r="DEL41" s="47"/>
      <c r="DEM41" s="47"/>
      <c r="DEN41" s="47"/>
      <c r="DEO41" s="47"/>
      <c r="DEP41" s="47"/>
      <c r="DEQ41" s="47"/>
      <c r="DER41" s="47"/>
      <c r="DES41" s="47"/>
      <c r="DET41" s="47"/>
      <c r="DEU41" s="47"/>
      <c r="DEV41" s="47"/>
      <c r="DEW41" s="47"/>
      <c r="DEX41" s="47"/>
      <c r="DEY41" s="47"/>
      <c r="DEZ41" s="47"/>
      <c r="DFA41" s="47"/>
      <c r="DFB41" s="47"/>
      <c r="DFC41" s="47"/>
      <c r="DFD41" s="47"/>
      <c r="DFE41" s="47"/>
      <c r="DFF41" s="47"/>
      <c r="DFG41" s="47"/>
      <c r="DFH41" s="47"/>
      <c r="DFI41" s="47"/>
      <c r="DFJ41" s="47"/>
      <c r="DFK41" s="47"/>
      <c r="DFL41" s="47"/>
      <c r="DFM41" s="47"/>
      <c r="DFN41" s="47"/>
      <c r="DFO41" s="47"/>
      <c r="DFP41" s="47"/>
      <c r="DFQ41" s="47"/>
      <c r="DFR41" s="47"/>
      <c r="DFS41" s="47"/>
      <c r="DFT41" s="47"/>
      <c r="DFU41" s="47"/>
      <c r="DFV41" s="47"/>
      <c r="DFW41" s="47"/>
      <c r="DFX41" s="47"/>
      <c r="DFY41" s="47"/>
      <c r="DFZ41" s="47"/>
      <c r="DGA41" s="47"/>
      <c r="DGB41" s="47"/>
      <c r="DGC41" s="47"/>
      <c r="DGD41" s="47"/>
      <c r="DGE41" s="47"/>
      <c r="DGF41" s="47"/>
      <c r="DGG41" s="47"/>
      <c r="DGH41" s="47"/>
      <c r="DGI41" s="47"/>
      <c r="DGJ41" s="47"/>
      <c r="DGK41" s="47"/>
      <c r="DGL41" s="47"/>
      <c r="DGM41" s="47"/>
      <c r="DGN41" s="47"/>
      <c r="DGO41" s="47"/>
      <c r="DGP41" s="47"/>
      <c r="DGQ41" s="47"/>
      <c r="DGR41" s="47"/>
      <c r="DGS41" s="47"/>
      <c r="DGT41" s="47"/>
      <c r="DGU41" s="47"/>
      <c r="DGV41" s="47"/>
      <c r="DGW41" s="47"/>
      <c r="DGX41" s="47"/>
      <c r="DGY41" s="47"/>
      <c r="DGZ41" s="47"/>
      <c r="DHA41" s="47"/>
      <c r="DHB41" s="47"/>
      <c r="DHC41" s="47"/>
      <c r="DHD41" s="47"/>
      <c r="DHE41" s="47"/>
      <c r="DHF41" s="47"/>
      <c r="DHG41" s="47"/>
      <c r="DHH41" s="47"/>
      <c r="DHI41" s="47"/>
      <c r="DHJ41" s="47"/>
      <c r="DHK41" s="47"/>
      <c r="DHL41" s="47"/>
      <c r="DHM41" s="47"/>
      <c r="DHN41" s="47"/>
      <c r="DHO41" s="47"/>
      <c r="DHP41" s="47"/>
      <c r="DHQ41" s="47"/>
      <c r="DHR41" s="47"/>
      <c r="DHS41" s="47"/>
      <c r="DHT41" s="47"/>
      <c r="DHU41" s="47"/>
      <c r="DHV41" s="47"/>
      <c r="DHW41" s="47"/>
      <c r="DHX41" s="47"/>
      <c r="DHY41" s="47"/>
      <c r="DHZ41" s="47"/>
      <c r="DIA41" s="47"/>
      <c r="DIB41" s="47"/>
      <c r="DIC41" s="47"/>
      <c r="DID41" s="47"/>
      <c r="DIE41" s="47"/>
      <c r="DIF41" s="47"/>
      <c r="DIG41" s="47"/>
      <c r="DIH41" s="47"/>
      <c r="DII41" s="47"/>
      <c r="DIJ41" s="47"/>
      <c r="DIK41" s="47"/>
      <c r="DIL41" s="47"/>
      <c r="DIM41" s="47"/>
      <c r="DIN41" s="47"/>
      <c r="DIO41" s="47"/>
      <c r="DIP41" s="47"/>
      <c r="DIQ41" s="47"/>
      <c r="DIR41" s="47"/>
      <c r="DIS41" s="47"/>
      <c r="DIT41" s="47"/>
      <c r="DIU41" s="47"/>
      <c r="DIV41" s="47"/>
      <c r="DIW41" s="47"/>
      <c r="DIX41" s="47"/>
      <c r="DIY41" s="47"/>
      <c r="DIZ41" s="47"/>
      <c r="DJA41" s="47"/>
      <c r="DJB41" s="47"/>
      <c r="DJC41" s="47"/>
      <c r="DJD41" s="47"/>
      <c r="DJE41" s="47"/>
      <c r="DJF41" s="47"/>
      <c r="DJG41" s="47"/>
      <c r="DJH41" s="47"/>
      <c r="DJI41" s="47"/>
      <c r="DJJ41" s="47"/>
      <c r="DJK41" s="47"/>
      <c r="DJL41" s="47"/>
      <c r="DJM41" s="47"/>
      <c r="DJN41" s="47"/>
      <c r="DJO41" s="47"/>
      <c r="DJP41" s="47"/>
      <c r="DJQ41" s="47"/>
      <c r="DJR41" s="47"/>
      <c r="DJS41" s="47"/>
      <c r="DJT41" s="47"/>
      <c r="DJU41" s="47"/>
      <c r="DJV41" s="47"/>
      <c r="DJW41" s="47"/>
      <c r="DJX41" s="47"/>
      <c r="DJY41" s="47"/>
      <c r="DJZ41" s="47"/>
      <c r="DKA41" s="47"/>
      <c r="DKB41" s="47"/>
      <c r="DKC41" s="47"/>
      <c r="DKD41" s="47"/>
      <c r="DKE41" s="47"/>
      <c r="DKF41" s="47"/>
      <c r="DKG41" s="47"/>
      <c r="DKH41" s="47"/>
      <c r="DKI41" s="47"/>
      <c r="DKJ41" s="47"/>
      <c r="DKK41" s="47"/>
      <c r="DKL41" s="47"/>
      <c r="DKM41" s="47"/>
      <c r="DKN41" s="47"/>
      <c r="DKO41" s="47"/>
      <c r="DKP41" s="47"/>
      <c r="DKQ41" s="47"/>
      <c r="DKR41" s="47"/>
      <c r="DKS41" s="47"/>
      <c r="DKT41" s="47"/>
      <c r="DKU41" s="47"/>
      <c r="DKV41" s="47"/>
      <c r="DKW41" s="47"/>
      <c r="DKX41" s="47"/>
      <c r="DKY41" s="47"/>
      <c r="DKZ41" s="47"/>
      <c r="DLA41" s="47"/>
      <c r="DLB41" s="47"/>
      <c r="DLC41" s="47"/>
      <c r="DLD41" s="47"/>
      <c r="DLE41" s="47"/>
      <c r="DLF41" s="47"/>
      <c r="DLG41" s="47"/>
      <c r="DLH41" s="47"/>
      <c r="DLI41" s="47"/>
      <c r="DLJ41" s="47"/>
      <c r="DLK41" s="47"/>
      <c r="DLL41" s="47"/>
      <c r="DLM41" s="47"/>
      <c r="DLN41" s="47"/>
      <c r="DLO41" s="47"/>
      <c r="DLP41" s="47"/>
      <c r="DLQ41" s="47"/>
      <c r="DLR41" s="47"/>
      <c r="DLS41" s="47"/>
      <c r="DLT41" s="47"/>
      <c r="DLU41" s="47"/>
      <c r="DLV41" s="47"/>
      <c r="DLW41" s="47"/>
      <c r="DLX41" s="47"/>
      <c r="DLY41" s="47"/>
      <c r="DLZ41" s="47"/>
      <c r="DMA41" s="47"/>
      <c r="DMB41" s="47"/>
      <c r="DMC41" s="47"/>
      <c r="DMD41" s="47"/>
      <c r="DME41" s="47"/>
      <c r="DMF41" s="47"/>
      <c r="DMG41" s="47"/>
      <c r="DMH41" s="47"/>
      <c r="DMI41" s="47"/>
      <c r="DMJ41" s="47"/>
      <c r="DMK41" s="47"/>
      <c r="DML41" s="47"/>
      <c r="DMM41" s="47"/>
      <c r="DMN41" s="47"/>
      <c r="DMO41" s="47"/>
      <c r="DMP41" s="47"/>
      <c r="DMQ41" s="47"/>
      <c r="DMR41" s="47"/>
      <c r="DMS41" s="47"/>
      <c r="DMT41" s="47"/>
      <c r="DMU41" s="47"/>
      <c r="DMV41" s="47"/>
      <c r="DMW41" s="47"/>
      <c r="DMX41" s="47"/>
      <c r="DMY41" s="47"/>
      <c r="DMZ41" s="47"/>
      <c r="DNA41" s="47"/>
      <c r="DNB41" s="47"/>
      <c r="DNC41" s="47"/>
      <c r="DND41" s="47"/>
      <c r="DNE41" s="47"/>
      <c r="DNF41" s="47"/>
      <c r="DNG41" s="47"/>
      <c r="DNH41" s="47"/>
      <c r="DNI41" s="47"/>
      <c r="DNJ41" s="47"/>
      <c r="DNK41" s="47"/>
      <c r="DNL41" s="47"/>
      <c r="DNM41" s="47"/>
      <c r="DNN41" s="47"/>
      <c r="DNO41" s="47"/>
      <c r="DNP41" s="47"/>
      <c r="DNQ41" s="47"/>
      <c r="DNR41" s="47"/>
      <c r="DNS41" s="47"/>
      <c r="DNT41" s="47"/>
      <c r="DNU41" s="47"/>
      <c r="DNV41" s="47"/>
      <c r="DNW41" s="47"/>
      <c r="DNX41" s="47"/>
      <c r="DNY41" s="47"/>
      <c r="DNZ41" s="47"/>
      <c r="DOA41" s="47"/>
      <c r="DOB41" s="47"/>
      <c r="DOC41" s="47"/>
      <c r="DOD41" s="47"/>
      <c r="DOE41" s="47"/>
      <c r="DOF41" s="47"/>
      <c r="DOG41" s="47"/>
      <c r="DOH41" s="47"/>
      <c r="DOI41" s="47"/>
      <c r="DOJ41" s="47"/>
      <c r="DOK41" s="47"/>
      <c r="DOL41" s="47"/>
      <c r="DOM41" s="47"/>
      <c r="DON41" s="47"/>
      <c r="DOO41" s="47"/>
      <c r="DOP41" s="47"/>
      <c r="DOQ41" s="47"/>
      <c r="DOR41" s="47"/>
      <c r="DOS41" s="47"/>
      <c r="DOT41" s="47"/>
      <c r="DOU41" s="47"/>
      <c r="DOV41" s="47"/>
      <c r="DOW41" s="47"/>
      <c r="DOX41" s="47"/>
      <c r="DOY41" s="47"/>
      <c r="DOZ41" s="47"/>
      <c r="DPA41" s="47"/>
      <c r="DPB41" s="47"/>
      <c r="DPC41" s="47"/>
      <c r="DPD41" s="47"/>
      <c r="DPE41" s="47"/>
      <c r="DPF41" s="47"/>
      <c r="DPG41" s="47"/>
      <c r="DPH41" s="47"/>
      <c r="DPI41" s="47"/>
      <c r="DPJ41" s="47"/>
      <c r="DPK41" s="47"/>
      <c r="DPL41" s="47"/>
      <c r="DPM41" s="47"/>
      <c r="DPN41" s="47"/>
      <c r="DPO41" s="47"/>
      <c r="DPP41" s="47"/>
      <c r="DPQ41" s="47"/>
      <c r="DPR41" s="47"/>
      <c r="DPS41" s="47"/>
      <c r="DPT41" s="47"/>
      <c r="DPU41" s="47"/>
      <c r="DPV41" s="47"/>
      <c r="DPW41" s="47"/>
      <c r="DPX41" s="47"/>
      <c r="DPY41" s="47"/>
      <c r="DPZ41" s="47"/>
      <c r="DQA41" s="47"/>
      <c r="DQB41" s="47"/>
      <c r="DQC41" s="47"/>
      <c r="DQD41" s="47"/>
      <c r="DQE41" s="47"/>
      <c r="DQF41" s="47"/>
      <c r="DQG41" s="47"/>
      <c r="DQH41" s="47"/>
      <c r="DQI41" s="47"/>
      <c r="DQJ41" s="47"/>
      <c r="DQK41" s="47"/>
      <c r="DQL41" s="47"/>
      <c r="DQM41" s="47"/>
      <c r="DQN41" s="47"/>
      <c r="DQO41" s="47"/>
      <c r="DQP41" s="47"/>
      <c r="DQQ41" s="47"/>
      <c r="DQR41" s="47"/>
      <c r="DQS41" s="47"/>
      <c r="DQT41" s="47"/>
      <c r="DQU41" s="47"/>
      <c r="DQV41" s="47"/>
      <c r="DQW41" s="47"/>
      <c r="DQX41" s="47"/>
      <c r="DQY41" s="47"/>
      <c r="DQZ41" s="47"/>
      <c r="DRA41" s="47"/>
      <c r="DRB41" s="47"/>
      <c r="DRC41" s="47"/>
      <c r="DRD41" s="47"/>
      <c r="DRE41" s="47"/>
      <c r="DRF41" s="47"/>
      <c r="DRG41" s="47"/>
      <c r="DRH41" s="47"/>
      <c r="DRI41" s="47"/>
      <c r="DRJ41" s="47"/>
      <c r="DRK41" s="47"/>
      <c r="DRL41" s="47"/>
      <c r="DRM41" s="47"/>
      <c r="DRN41" s="47"/>
      <c r="DRO41" s="47"/>
      <c r="DRP41" s="47"/>
      <c r="DRQ41" s="47"/>
      <c r="DRR41" s="47"/>
      <c r="DRS41" s="47"/>
      <c r="DRT41" s="47"/>
      <c r="DRU41" s="47"/>
      <c r="DRV41" s="47"/>
      <c r="DRW41" s="47"/>
      <c r="DRX41" s="47"/>
      <c r="DRY41" s="47"/>
      <c r="DRZ41" s="47"/>
      <c r="DSA41" s="47"/>
      <c r="DSB41" s="47"/>
      <c r="DSC41" s="47"/>
      <c r="DSD41" s="47"/>
      <c r="DSE41" s="47"/>
      <c r="DSF41" s="47"/>
      <c r="DSG41" s="47"/>
      <c r="DSH41" s="47"/>
      <c r="DSI41" s="47"/>
      <c r="DSJ41" s="47"/>
      <c r="DSK41" s="47"/>
      <c r="DSL41" s="47"/>
      <c r="DSM41" s="47"/>
      <c r="DSN41" s="47"/>
      <c r="DSO41" s="47"/>
      <c r="DSP41" s="47"/>
      <c r="DSQ41" s="47"/>
      <c r="DSR41" s="47"/>
      <c r="DSS41" s="47"/>
      <c r="DST41" s="47"/>
      <c r="DSU41" s="47"/>
      <c r="DSV41" s="47"/>
      <c r="DSW41" s="47"/>
      <c r="DSX41" s="47"/>
      <c r="DSY41" s="47"/>
      <c r="DSZ41" s="47"/>
      <c r="DTA41" s="47"/>
      <c r="DTB41" s="47"/>
      <c r="DTC41" s="47"/>
      <c r="DTD41" s="47"/>
      <c r="DTE41" s="47"/>
      <c r="DTF41" s="47"/>
      <c r="DTG41" s="47"/>
      <c r="DTH41" s="47"/>
      <c r="DTI41" s="47"/>
      <c r="DTJ41" s="47"/>
      <c r="DTK41" s="47"/>
      <c r="DTL41" s="47"/>
      <c r="DTM41" s="47"/>
      <c r="DTN41" s="47"/>
      <c r="DTO41" s="47"/>
      <c r="DTP41" s="47"/>
      <c r="DTQ41" s="47"/>
      <c r="DTR41" s="47"/>
      <c r="DTS41" s="47"/>
      <c r="DTT41" s="47"/>
      <c r="DTU41" s="47"/>
      <c r="DTV41" s="47"/>
      <c r="DTW41" s="47"/>
      <c r="DTX41" s="47"/>
      <c r="DTY41" s="47"/>
      <c r="DTZ41" s="47"/>
      <c r="DUA41" s="47"/>
      <c r="DUB41" s="47"/>
      <c r="DUC41" s="47"/>
      <c r="DUD41" s="47"/>
      <c r="DUE41" s="47"/>
      <c r="DUF41" s="47"/>
      <c r="DUG41" s="47"/>
      <c r="DUH41" s="47"/>
      <c r="DUI41" s="47"/>
      <c r="DUJ41" s="47"/>
      <c r="DUK41" s="47"/>
      <c r="DUL41" s="47"/>
      <c r="DUM41" s="47"/>
      <c r="DUN41" s="47"/>
      <c r="DUO41" s="47"/>
      <c r="DUP41" s="47"/>
      <c r="DUQ41" s="47"/>
      <c r="DUR41" s="47"/>
      <c r="DUS41" s="47"/>
      <c r="DUT41" s="47"/>
      <c r="DUU41" s="47"/>
      <c r="DUV41" s="47"/>
      <c r="DUW41" s="47"/>
      <c r="DUX41" s="47"/>
      <c r="DUY41" s="47"/>
      <c r="DUZ41" s="47"/>
      <c r="DVA41" s="47"/>
      <c r="DVB41" s="47"/>
      <c r="DVC41" s="47"/>
      <c r="DVD41" s="47"/>
      <c r="DVE41" s="47"/>
      <c r="DVF41" s="47"/>
      <c r="DVG41" s="47"/>
      <c r="DVH41" s="47"/>
      <c r="DVI41" s="47"/>
      <c r="DVJ41" s="47"/>
      <c r="DVK41" s="47"/>
      <c r="DVL41" s="47"/>
      <c r="DVM41" s="47"/>
      <c r="DVN41" s="47"/>
      <c r="DVO41" s="47"/>
      <c r="DVP41" s="47"/>
      <c r="DVQ41" s="47"/>
      <c r="DVR41" s="47"/>
      <c r="DVS41" s="47"/>
      <c r="DVT41" s="47"/>
      <c r="DVU41" s="47"/>
      <c r="DVV41" s="47"/>
      <c r="DVW41" s="47"/>
      <c r="DVX41" s="47"/>
      <c r="DVY41" s="47"/>
      <c r="DVZ41" s="47"/>
      <c r="DWA41" s="47"/>
      <c r="DWB41" s="47"/>
      <c r="DWC41" s="47"/>
      <c r="DWD41" s="47"/>
      <c r="DWE41" s="47"/>
      <c r="DWF41" s="47"/>
      <c r="DWG41" s="47"/>
      <c r="DWH41" s="47"/>
      <c r="DWI41" s="47"/>
      <c r="DWJ41" s="47"/>
      <c r="DWK41" s="47"/>
      <c r="DWL41" s="47"/>
      <c r="DWM41" s="47"/>
      <c r="DWN41" s="47"/>
      <c r="DWO41" s="47"/>
      <c r="DWP41" s="47"/>
      <c r="DWQ41" s="47"/>
      <c r="DWR41" s="47"/>
      <c r="DWS41" s="47"/>
      <c r="DWT41" s="47"/>
      <c r="DWU41" s="47"/>
      <c r="DWV41" s="47"/>
      <c r="DWW41" s="47"/>
      <c r="DWX41" s="47"/>
      <c r="DWY41" s="47"/>
      <c r="DWZ41" s="47"/>
      <c r="DXA41" s="47"/>
      <c r="DXB41" s="47"/>
      <c r="DXC41" s="47"/>
      <c r="DXD41" s="47"/>
      <c r="DXE41" s="47"/>
      <c r="DXF41" s="47"/>
      <c r="DXG41" s="47"/>
      <c r="DXH41" s="47"/>
      <c r="DXI41" s="47"/>
      <c r="DXJ41" s="47"/>
      <c r="DXK41" s="47"/>
      <c r="DXL41" s="47"/>
      <c r="DXM41" s="47"/>
      <c r="DXN41" s="47"/>
      <c r="DXO41" s="47"/>
      <c r="DXP41" s="47"/>
      <c r="DXQ41" s="47"/>
      <c r="DXR41" s="47"/>
      <c r="DXS41" s="47"/>
      <c r="DXT41" s="47"/>
      <c r="DXU41" s="47"/>
      <c r="DXV41" s="47"/>
      <c r="DXW41" s="47"/>
      <c r="DXX41" s="47"/>
      <c r="DXY41" s="47"/>
      <c r="DXZ41" s="47"/>
      <c r="DYA41" s="47"/>
      <c r="DYB41" s="47"/>
      <c r="DYC41" s="47"/>
      <c r="DYD41" s="47"/>
      <c r="DYE41" s="47"/>
      <c r="DYF41" s="47"/>
      <c r="DYG41" s="47"/>
      <c r="DYH41" s="47"/>
      <c r="DYI41" s="47"/>
      <c r="DYJ41" s="47"/>
      <c r="DYK41" s="47"/>
      <c r="DYL41" s="47"/>
      <c r="DYM41" s="47"/>
      <c r="DYN41" s="47"/>
      <c r="DYO41" s="47"/>
      <c r="DYP41" s="47"/>
      <c r="DYQ41" s="47"/>
      <c r="DYR41" s="47"/>
      <c r="DYS41" s="47"/>
      <c r="DYT41" s="47"/>
      <c r="DYU41" s="47"/>
      <c r="DYV41" s="47"/>
      <c r="DYW41" s="47"/>
      <c r="DYX41" s="47"/>
      <c r="DYY41" s="47"/>
      <c r="DYZ41" s="47"/>
      <c r="DZA41" s="47"/>
      <c r="DZB41" s="47"/>
      <c r="DZC41" s="47"/>
      <c r="DZD41" s="47"/>
      <c r="DZE41" s="47"/>
      <c r="DZF41" s="47"/>
      <c r="DZG41" s="47"/>
      <c r="DZH41" s="47"/>
      <c r="DZI41" s="47"/>
      <c r="DZJ41" s="47"/>
      <c r="DZK41" s="47"/>
      <c r="DZL41" s="47"/>
      <c r="DZM41" s="47"/>
      <c r="DZN41" s="47"/>
      <c r="DZO41" s="47"/>
      <c r="DZP41" s="47"/>
      <c r="DZQ41" s="47"/>
      <c r="DZR41" s="47"/>
      <c r="DZS41" s="47"/>
      <c r="DZT41" s="47"/>
      <c r="DZU41" s="47"/>
      <c r="DZV41" s="47"/>
      <c r="DZW41" s="47"/>
      <c r="DZX41" s="47"/>
      <c r="DZY41" s="47"/>
      <c r="DZZ41" s="47"/>
      <c r="EAA41" s="47"/>
      <c r="EAB41" s="47"/>
      <c r="EAC41" s="47"/>
      <c r="EAD41" s="47"/>
      <c r="EAE41" s="47"/>
      <c r="EAF41" s="47"/>
      <c r="EAG41" s="47"/>
      <c r="EAH41" s="47"/>
      <c r="EAI41" s="47"/>
      <c r="EAJ41" s="47"/>
      <c r="EAK41" s="47"/>
      <c r="EAL41" s="47"/>
      <c r="EAM41" s="47"/>
      <c r="EAN41" s="47"/>
      <c r="EAO41" s="47"/>
      <c r="EAP41" s="47"/>
      <c r="EAQ41" s="47"/>
      <c r="EAR41" s="47"/>
      <c r="EAS41" s="47"/>
      <c r="EAT41" s="47"/>
      <c r="EAU41" s="47"/>
      <c r="EAV41" s="47"/>
      <c r="EAW41" s="47"/>
      <c r="EAX41" s="47"/>
      <c r="EAY41" s="47"/>
      <c r="EAZ41" s="47"/>
      <c r="EBA41" s="47"/>
      <c r="EBB41" s="47"/>
      <c r="EBC41" s="47"/>
      <c r="EBD41" s="47"/>
      <c r="EBE41" s="47"/>
      <c r="EBF41" s="47"/>
      <c r="EBG41" s="47"/>
      <c r="EBH41" s="47"/>
      <c r="EBI41" s="47"/>
      <c r="EBJ41" s="47"/>
      <c r="EBK41" s="47"/>
      <c r="EBL41" s="47"/>
      <c r="EBM41" s="47"/>
      <c r="EBN41" s="47"/>
      <c r="EBO41" s="47"/>
      <c r="EBP41" s="47"/>
      <c r="EBQ41" s="47"/>
      <c r="EBR41" s="47"/>
      <c r="EBS41" s="47"/>
      <c r="EBT41" s="47"/>
      <c r="EBU41" s="47"/>
      <c r="EBV41" s="47"/>
      <c r="EBW41" s="47"/>
      <c r="EBX41" s="47"/>
      <c r="EBY41" s="47"/>
      <c r="EBZ41" s="47"/>
      <c r="ECA41" s="47"/>
      <c r="ECB41" s="47"/>
      <c r="ECC41" s="47"/>
      <c r="ECD41" s="47"/>
      <c r="ECE41" s="47"/>
      <c r="ECF41" s="47"/>
      <c r="ECG41" s="47"/>
      <c r="ECH41" s="47"/>
      <c r="ECI41" s="47"/>
      <c r="ECJ41" s="47"/>
      <c r="ECK41" s="47"/>
      <c r="ECL41" s="47"/>
      <c r="ECM41" s="47"/>
      <c r="ECN41" s="47"/>
      <c r="ECO41" s="47"/>
      <c r="ECP41" s="47"/>
      <c r="ECQ41" s="47"/>
      <c r="ECR41" s="47"/>
      <c r="ECS41" s="47"/>
      <c r="ECT41" s="47"/>
      <c r="ECU41" s="47"/>
      <c r="ECV41" s="47"/>
      <c r="ECW41" s="47"/>
      <c r="ECX41" s="47"/>
      <c r="ECY41" s="47"/>
      <c r="ECZ41" s="47"/>
      <c r="EDA41" s="47"/>
      <c r="EDB41" s="47"/>
      <c r="EDC41" s="47"/>
      <c r="EDD41" s="47"/>
      <c r="EDE41" s="47"/>
      <c r="EDF41" s="47"/>
      <c r="EDG41" s="47"/>
      <c r="EDH41" s="47"/>
      <c r="EDI41" s="47"/>
      <c r="EDJ41" s="47"/>
      <c r="EDK41" s="47"/>
      <c r="EDL41" s="47"/>
      <c r="EDM41" s="47"/>
      <c r="EDN41" s="47"/>
      <c r="EDO41" s="47"/>
      <c r="EDP41" s="47"/>
      <c r="EDQ41" s="47"/>
      <c r="EDR41" s="47"/>
      <c r="EDS41" s="47"/>
      <c r="EDT41" s="47"/>
      <c r="EDU41" s="47"/>
      <c r="EDV41" s="47"/>
      <c r="EDW41" s="47"/>
      <c r="EDX41" s="47"/>
      <c r="EDY41" s="47"/>
      <c r="EDZ41" s="47"/>
      <c r="EEA41" s="47"/>
      <c r="EEB41" s="47"/>
      <c r="EEC41" s="47"/>
      <c r="EED41" s="47"/>
      <c r="EEE41" s="47"/>
      <c r="EEF41" s="47"/>
      <c r="EEG41" s="47"/>
      <c r="EEH41" s="47"/>
      <c r="EEI41" s="47"/>
      <c r="EEJ41" s="47"/>
      <c r="EEK41" s="47"/>
      <c r="EEL41" s="47"/>
      <c r="EEM41" s="47"/>
      <c r="EEN41" s="47"/>
      <c r="EEO41" s="47"/>
      <c r="EEP41" s="47"/>
      <c r="EEQ41" s="47"/>
      <c r="EER41" s="47"/>
      <c r="EES41" s="47"/>
      <c r="EET41" s="47"/>
      <c r="EEU41" s="47"/>
      <c r="EEV41" s="47"/>
      <c r="EEW41" s="47"/>
      <c r="EEX41" s="47"/>
      <c r="EEY41" s="47"/>
      <c r="EEZ41" s="47"/>
      <c r="EFA41" s="47"/>
      <c r="EFB41" s="47"/>
      <c r="EFC41" s="47"/>
      <c r="EFD41" s="47"/>
      <c r="EFE41" s="47"/>
      <c r="EFF41" s="47"/>
      <c r="EFG41" s="47"/>
      <c r="EFH41" s="47"/>
      <c r="EFI41" s="47"/>
      <c r="EFJ41" s="47"/>
      <c r="EFK41" s="47"/>
      <c r="EFL41" s="47"/>
      <c r="EFM41" s="47"/>
      <c r="EFN41" s="47"/>
      <c r="EFO41" s="47"/>
      <c r="EFP41" s="47"/>
      <c r="EFQ41" s="47"/>
      <c r="EFR41" s="47"/>
      <c r="EFS41" s="47"/>
      <c r="EFT41" s="47"/>
      <c r="EFU41" s="47"/>
      <c r="EFV41" s="47"/>
      <c r="EFW41" s="47"/>
      <c r="EFX41" s="47"/>
      <c r="EFY41" s="47"/>
      <c r="EFZ41" s="47"/>
      <c r="EGA41" s="47"/>
      <c r="EGB41" s="47"/>
      <c r="EGC41" s="47"/>
      <c r="EGD41" s="47"/>
      <c r="EGE41" s="47"/>
      <c r="EGF41" s="47"/>
      <c r="EGG41" s="47"/>
      <c r="EGH41" s="47"/>
      <c r="EGI41" s="47"/>
      <c r="EGJ41" s="47"/>
      <c r="EGK41" s="47"/>
      <c r="EGL41" s="47"/>
      <c r="EGM41" s="47"/>
      <c r="EGN41" s="47"/>
      <c r="EGO41" s="47"/>
      <c r="EGP41" s="47"/>
      <c r="EGQ41" s="47"/>
      <c r="EGR41" s="47"/>
      <c r="EGS41" s="47"/>
      <c r="EGT41" s="47"/>
      <c r="EGU41" s="47"/>
      <c r="EGV41" s="47"/>
      <c r="EGW41" s="47"/>
      <c r="EGX41" s="47"/>
      <c r="EGY41" s="47"/>
      <c r="EGZ41" s="47"/>
      <c r="EHA41" s="47"/>
      <c r="EHB41" s="47"/>
      <c r="EHC41" s="47"/>
      <c r="EHD41" s="47"/>
      <c r="EHE41" s="47"/>
      <c r="EHF41" s="47"/>
      <c r="EHG41" s="47"/>
      <c r="EHH41" s="47"/>
      <c r="EHI41" s="47"/>
      <c r="EHJ41" s="47"/>
      <c r="EHK41" s="47"/>
      <c r="EHL41" s="47"/>
      <c r="EHM41" s="47"/>
      <c r="EHN41" s="47"/>
      <c r="EHO41" s="47"/>
      <c r="EHP41" s="47"/>
      <c r="EHQ41" s="47"/>
      <c r="EHR41" s="47"/>
      <c r="EHS41" s="47"/>
      <c r="EHT41" s="47"/>
      <c r="EHU41" s="47"/>
      <c r="EHV41" s="47"/>
      <c r="EHW41" s="47"/>
      <c r="EHX41" s="47"/>
      <c r="EHY41" s="47"/>
      <c r="EHZ41" s="47"/>
      <c r="EIA41" s="47"/>
      <c r="EIB41" s="47"/>
      <c r="EIC41" s="47"/>
      <c r="EID41" s="47"/>
      <c r="EIE41" s="47"/>
      <c r="EIF41" s="47"/>
      <c r="EIG41" s="47"/>
      <c r="EIH41" s="47"/>
      <c r="EII41" s="47"/>
      <c r="EIJ41" s="47"/>
      <c r="EIK41" s="47"/>
      <c r="EIL41" s="47"/>
      <c r="EIM41" s="47"/>
      <c r="EIN41" s="47"/>
      <c r="EIO41" s="47"/>
      <c r="EIP41" s="47"/>
      <c r="EIQ41" s="47"/>
      <c r="EIR41" s="47"/>
      <c r="EIS41" s="47"/>
      <c r="EIT41" s="47"/>
      <c r="EIU41" s="47"/>
      <c r="EIV41" s="47"/>
      <c r="EIW41" s="47"/>
      <c r="EIX41" s="47"/>
      <c r="EIY41" s="47"/>
      <c r="EIZ41" s="47"/>
      <c r="EJA41" s="47"/>
      <c r="EJB41" s="47"/>
      <c r="EJC41" s="47"/>
      <c r="EJD41" s="47"/>
      <c r="EJE41" s="47"/>
      <c r="EJF41" s="47"/>
      <c r="EJG41" s="47"/>
      <c r="EJH41" s="47"/>
      <c r="EJI41" s="47"/>
      <c r="EJJ41" s="47"/>
      <c r="EJK41" s="47"/>
      <c r="EJL41" s="47"/>
      <c r="EJM41" s="47"/>
      <c r="EJN41" s="47"/>
      <c r="EJO41" s="47"/>
      <c r="EJP41" s="47"/>
      <c r="EJQ41" s="47"/>
      <c r="EJR41" s="47"/>
      <c r="EJS41" s="47"/>
      <c r="EJT41" s="47"/>
      <c r="EJU41" s="47"/>
      <c r="EJV41" s="47"/>
      <c r="EJW41" s="47"/>
      <c r="EJX41" s="47"/>
      <c r="EJY41" s="47"/>
      <c r="EJZ41" s="47"/>
      <c r="EKA41" s="47"/>
      <c r="EKB41" s="47"/>
      <c r="EKC41" s="47"/>
      <c r="EKD41" s="47"/>
      <c r="EKE41" s="47"/>
      <c r="EKF41" s="47"/>
      <c r="EKG41" s="47"/>
      <c r="EKH41" s="47"/>
      <c r="EKI41" s="47"/>
      <c r="EKJ41" s="47"/>
      <c r="EKK41" s="47"/>
      <c r="EKL41" s="47"/>
      <c r="EKM41" s="47"/>
      <c r="EKN41" s="47"/>
      <c r="EKO41" s="47"/>
      <c r="EKP41" s="47"/>
      <c r="EKQ41" s="47"/>
      <c r="EKR41" s="47"/>
      <c r="EKS41" s="47"/>
      <c r="EKT41" s="47"/>
      <c r="EKU41" s="47"/>
      <c r="EKV41" s="47"/>
      <c r="EKW41" s="47"/>
      <c r="EKX41" s="47"/>
      <c r="EKY41" s="47"/>
      <c r="EKZ41" s="47"/>
      <c r="ELA41" s="47"/>
      <c r="ELB41" s="47"/>
      <c r="ELC41" s="47"/>
      <c r="ELD41" s="47"/>
      <c r="ELE41" s="47"/>
      <c r="ELF41" s="47"/>
      <c r="ELG41" s="47"/>
      <c r="ELH41" s="47"/>
      <c r="ELI41" s="47"/>
      <c r="ELJ41" s="47"/>
      <c r="ELK41" s="47"/>
      <c r="ELL41" s="47"/>
      <c r="ELM41" s="47"/>
      <c r="ELN41" s="47"/>
      <c r="ELO41" s="47"/>
      <c r="ELP41" s="47"/>
      <c r="ELQ41" s="47"/>
      <c r="ELR41" s="47"/>
      <c r="ELS41" s="47"/>
      <c r="ELT41" s="47"/>
      <c r="ELU41" s="47"/>
      <c r="ELV41" s="47"/>
      <c r="ELW41" s="47"/>
      <c r="ELX41" s="47"/>
      <c r="ELY41" s="47"/>
      <c r="ELZ41" s="47"/>
      <c r="EMA41" s="47"/>
      <c r="EMB41" s="47"/>
      <c r="EMC41" s="47"/>
      <c r="EMD41" s="47"/>
      <c r="EME41" s="47"/>
      <c r="EMF41" s="47"/>
      <c r="EMG41" s="47"/>
      <c r="EMH41" s="47"/>
      <c r="EMI41" s="47"/>
      <c r="EMJ41" s="47"/>
      <c r="EMK41" s="47"/>
      <c r="EML41" s="47"/>
      <c r="EMM41" s="47"/>
      <c r="EMN41" s="47"/>
      <c r="EMO41" s="47"/>
      <c r="EMP41" s="47"/>
      <c r="EMQ41" s="47"/>
      <c r="EMR41" s="47"/>
      <c r="EMS41" s="47"/>
      <c r="EMT41" s="47"/>
      <c r="EMU41" s="47"/>
      <c r="EMV41" s="47"/>
      <c r="EMW41" s="47"/>
      <c r="EMX41" s="47"/>
      <c r="EMY41" s="47"/>
      <c r="EMZ41" s="47"/>
      <c r="ENA41" s="47"/>
      <c r="ENB41" s="47"/>
      <c r="ENC41" s="47"/>
      <c r="END41" s="47"/>
      <c r="ENE41" s="47"/>
      <c r="ENF41" s="47"/>
      <c r="ENG41" s="47"/>
      <c r="ENH41" s="47"/>
      <c r="ENI41" s="47"/>
      <c r="ENJ41" s="47"/>
      <c r="ENK41" s="47"/>
      <c r="ENL41" s="47"/>
      <c r="ENM41" s="47"/>
      <c r="ENN41" s="47"/>
      <c r="ENO41" s="47"/>
      <c r="ENP41" s="47"/>
      <c r="ENQ41" s="47"/>
      <c r="ENR41" s="47"/>
      <c r="ENS41" s="47"/>
      <c r="ENT41" s="47"/>
      <c r="ENU41" s="47"/>
      <c r="ENV41" s="47"/>
      <c r="ENW41" s="47"/>
      <c r="ENX41" s="47"/>
      <c r="ENY41" s="47"/>
      <c r="ENZ41" s="47"/>
      <c r="EOA41" s="47"/>
      <c r="EOB41" s="47"/>
      <c r="EOC41" s="47"/>
      <c r="EOD41" s="47"/>
      <c r="EOE41" s="47"/>
      <c r="EOF41" s="47"/>
      <c r="EOG41" s="47"/>
      <c r="EOH41" s="47"/>
      <c r="EOI41" s="47"/>
      <c r="EOJ41" s="47"/>
      <c r="EOK41" s="47"/>
      <c r="EOL41" s="47"/>
      <c r="EOM41" s="47"/>
      <c r="EON41" s="47"/>
      <c r="EOO41" s="47"/>
      <c r="EOP41" s="47"/>
      <c r="EOQ41" s="47"/>
      <c r="EOR41" s="47"/>
      <c r="EOS41" s="47"/>
      <c r="EOT41" s="47"/>
      <c r="EOU41" s="47"/>
      <c r="EOV41" s="47"/>
      <c r="EOW41" s="47"/>
      <c r="EOX41" s="47"/>
      <c r="EOY41" s="47"/>
      <c r="EOZ41" s="47"/>
      <c r="EPA41" s="47"/>
      <c r="EPB41" s="47"/>
      <c r="EPC41" s="47"/>
      <c r="EPD41" s="47"/>
      <c r="EPE41" s="47"/>
      <c r="EPF41" s="47"/>
      <c r="EPG41" s="47"/>
      <c r="EPH41" s="47"/>
      <c r="EPI41" s="47"/>
      <c r="EPJ41" s="47"/>
      <c r="EPK41" s="47"/>
      <c r="EPL41" s="47"/>
      <c r="EPM41" s="47"/>
      <c r="EPN41" s="47"/>
      <c r="EPO41" s="47"/>
      <c r="EPP41" s="47"/>
      <c r="EPQ41" s="47"/>
      <c r="EPR41" s="47"/>
      <c r="EPS41" s="47"/>
      <c r="EPT41" s="47"/>
      <c r="EPU41" s="47"/>
      <c r="EPV41" s="47"/>
      <c r="EPW41" s="47"/>
      <c r="EPX41" s="47"/>
      <c r="EPY41" s="47"/>
      <c r="EPZ41" s="47"/>
      <c r="EQA41" s="47"/>
      <c r="EQB41" s="47"/>
      <c r="EQC41" s="47"/>
      <c r="EQD41" s="47"/>
      <c r="EQE41" s="47"/>
      <c r="EQF41" s="47"/>
      <c r="EQG41" s="47"/>
      <c r="EQH41" s="47"/>
      <c r="EQI41" s="47"/>
      <c r="EQJ41" s="47"/>
      <c r="EQK41" s="47"/>
      <c r="EQL41" s="47"/>
      <c r="EQM41" s="47"/>
      <c r="EQN41" s="47"/>
      <c r="EQO41" s="47"/>
      <c r="EQP41" s="47"/>
      <c r="EQQ41" s="47"/>
      <c r="EQR41" s="47"/>
      <c r="EQS41" s="47"/>
      <c r="EQT41" s="47"/>
      <c r="EQU41" s="47"/>
      <c r="EQV41" s="47"/>
      <c r="EQW41" s="47"/>
      <c r="EQX41" s="47"/>
      <c r="EQY41" s="47"/>
      <c r="EQZ41" s="47"/>
      <c r="ERA41" s="47"/>
      <c r="ERB41" s="47"/>
      <c r="ERC41" s="47"/>
      <c r="ERD41" s="47"/>
      <c r="ERE41" s="47"/>
      <c r="ERF41" s="47"/>
      <c r="ERG41" s="47"/>
      <c r="ERH41" s="47"/>
      <c r="ERI41" s="47"/>
      <c r="ERJ41" s="47"/>
      <c r="ERK41" s="47"/>
      <c r="ERL41" s="47"/>
      <c r="ERM41" s="47"/>
      <c r="ERN41" s="47"/>
      <c r="ERO41" s="47"/>
      <c r="ERP41" s="47"/>
      <c r="ERQ41" s="47"/>
      <c r="ERR41" s="47"/>
      <c r="ERS41" s="47"/>
      <c r="ERT41" s="47"/>
      <c r="ERU41" s="47"/>
      <c r="ERV41" s="47"/>
      <c r="ERW41" s="47"/>
      <c r="ERX41" s="47"/>
      <c r="ERY41" s="47"/>
      <c r="ERZ41" s="47"/>
      <c r="ESA41" s="47"/>
      <c r="ESB41" s="47"/>
      <c r="ESC41" s="47"/>
      <c r="ESD41" s="47"/>
      <c r="ESE41" s="47"/>
      <c r="ESF41" s="47"/>
      <c r="ESG41" s="47"/>
      <c r="ESH41" s="47"/>
      <c r="ESI41" s="47"/>
      <c r="ESJ41" s="47"/>
      <c r="ESK41" s="47"/>
      <c r="ESL41" s="47"/>
      <c r="ESM41" s="47"/>
      <c r="ESN41" s="47"/>
      <c r="ESO41" s="47"/>
      <c r="ESP41" s="47"/>
      <c r="ESQ41" s="47"/>
      <c r="ESR41" s="47"/>
      <c r="ESS41" s="47"/>
      <c r="EST41" s="47"/>
      <c r="ESU41" s="47"/>
      <c r="ESV41" s="47"/>
      <c r="ESW41" s="47"/>
      <c r="ESX41" s="47"/>
      <c r="ESY41" s="47"/>
      <c r="ESZ41" s="47"/>
      <c r="ETA41" s="47"/>
      <c r="ETB41" s="47"/>
      <c r="ETC41" s="47"/>
      <c r="ETD41" s="47"/>
      <c r="ETE41" s="47"/>
      <c r="ETF41" s="47"/>
      <c r="ETG41" s="47"/>
      <c r="ETH41" s="47"/>
      <c r="ETI41" s="47"/>
      <c r="ETJ41" s="47"/>
      <c r="ETK41" s="47"/>
      <c r="ETL41" s="47"/>
      <c r="ETM41" s="47"/>
      <c r="ETN41" s="47"/>
      <c r="ETO41" s="47"/>
      <c r="ETP41" s="47"/>
      <c r="ETQ41" s="47"/>
      <c r="ETR41" s="47"/>
      <c r="ETS41" s="47"/>
      <c r="ETT41" s="47"/>
      <c r="ETU41" s="47"/>
      <c r="ETV41" s="47"/>
      <c r="ETW41" s="47"/>
      <c r="ETX41" s="47"/>
      <c r="ETY41" s="47"/>
      <c r="ETZ41" s="47"/>
      <c r="EUA41" s="47"/>
      <c r="EUB41" s="47"/>
      <c r="EUC41" s="47"/>
      <c r="EUD41" s="47"/>
      <c r="EUE41" s="47"/>
      <c r="EUF41" s="47"/>
      <c r="EUG41" s="47"/>
      <c r="EUH41" s="47"/>
      <c r="EUI41" s="47"/>
      <c r="EUJ41" s="47"/>
      <c r="EUK41" s="47"/>
      <c r="EUL41" s="47"/>
      <c r="EUM41" s="47"/>
      <c r="EUN41" s="47"/>
      <c r="EUO41" s="47"/>
      <c r="EUP41" s="47"/>
      <c r="EUQ41" s="47"/>
      <c r="EUR41" s="47"/>
      <c r="EUS41" s="47"/>
      <c r="EUT41" s="47"/>
      <c r="EUU41" s="47"/>
      <c r="EUV41" s="47"/>
      <c r="EUW41" s="47"/>
      <c r="EUX41" s="47"/>
      <c r="EUY41" s="47"/>
      <c r="EUZ41" s="47"/>
      <c r="EVA41" s="47"/>
      <c r="EVB41" s="47"/>
      <c r="EVC41" s="47"/>
      <c r="EVD41" s="47"/>
      <c r="EVE41" s="47"/>
      <c r="EVF41" s="47"/>
      <c r="EVG41" s="47"/>
      <c r="EVH41" s="47"/>
      <c r="EVI41" s="47"/>
      <c r="EVJ41" s="47"/>
      <c r="EVK41" s="47"/>
      <c r="EVL41" s="47"/>
      <c r="EVM41" s="47"/>
      <c r="EVN41" s="47"/>
      <c r="EVO41" s="47"/>
      <c r="EVP41" s="47"/>
      <c r="EVQ41" s="47"/>
      <c r="EVR41" s="47"/>
      <c r="EVS41" s="47"/>
      <c r="EVT41" s="47"/>
      <c r="EVU41" s="47"/>
      <c r="EVV41" s="47"/>
      <c r="EVW41" s="47"/>
      <c r="EVX41" s="47"/>
      <c r="EVY41" s="47"/>
      <c r="EVZ41" s="47"/>
      <c r="EWA41" s="47"/>
      <c r="EWB41" s="47"/>
      <c r="EWC41" s="47"/>
      <c r="EWD41" s="47"/>
      <c r="EWE41" s="47"/>
      <c r="EWF41" s="47"/>
      <c r="EWG41" s="47"/>
      <c r="EWH41" s="47"/>
      <c r="EWI41" s="47"/>
      <c r="EWJ41" s="47"/>
      <c r="EWK41" s="47"/>
      <c r="EWL41" s="47"/>
      <c r="EWM41" s="47"/>
      <c r="EWN41" s="47"/>
      <c r="EWO41" s="47"/>
      <c r="EWP41" s="47"/>
      <c r="EWQ41" s="47"/>
      <c r="EWR41" s="47"/>
      <c r="EWS41" s="47"/>
      <c r="EWT41" s="47"/>
      <c r="EWU41" s="47"/>
      <c r="EWV41" s="47"/>
      <c r="EWW41" s="47"/>
      <c r="EWX41" s="47"/>
      <c r="EWY41" s="47"/>
      <c r="EWZ41" s="47"/>
      <c r="EXA41" s="47"/>
      <c r="EXB41" s="47"/>
      <c r="EXC41" s="47"/>
      <c r="EXD41" s="47"/>
      <c r="EXE41" s="47"/>
      <c r="EXF41" s="47"/>
      <c r="EXG41" s="47"/>
      <c r="EXH41" s="47"/>
      <c r="EXI41" s="47"/>
      <c r="EXJ41" s="47"/>
      <c r="EXK41" s="47"/>
      <c r="EXL41" s="47"/>
      <c r="EXM41" s="47"/>
      <c r="EXN41" s="47"/>
      <c r="EXO41" s="47"/>
      <c r="EXP41" s="47"/>
      <c r="EXQ41" s="47"/>
      <c r="EXR41" s="47"/>
      <c r="EXS41" s="47"/>
      <c r="EXT41" s="47"/>
      <c r="EXU41" s="47"/>
      <c r="EXV41" s="47"/>
      <c r="EXW41" s="47"/>
      <c r="EXX41" s="47"/>
      <c r="EXY41" s="47"/>
      <c r="EXZ41" s="47"/>
      <c r="EYA41" s="47"/>
      <c r="EYB41" s="47"/>
      <c r="EYC41" s="47"/>
      <c r="EYD41" s="47"/>
      <c r="EYE41" s="47"/>
      <c r="EYF41" s="47"/>
      <c r="EYG41" s="47"/>
      <c r="EYH41" s="47"/>
      <c r="EYI41" s="47"/>
      <c r="EYJ41" s="47"/>
      <c r="EYK41" s="47"/>
      <c r="EYL41" s="47"/>
      <c r="EYM41" s="47"/>
      <c r="EYN41" s="47"/>
      <c r="EYO41" s="47"/>
      <c r="EYP41" s="47"/>
      <c r="EYQ41" s="47"/>
      <c r="EYR41" s="47"/>
      <c r="EYS41" s="47"/>
      <c r="EYT41" s="47"/>
      <c r="EYU41" s="47"/>
      <c r="EYV41" s="47"/>
      <c r="EYW41" s="47"/>
      <c r="EYX41" s="47"/>
      <c r="EYY41" s="47"/>
      <c r="EYZ41" s="47"/>
      <c r="EZA41" s="47"/>
      <c r="EZB41" s="47"/>
      <c r="EZC41" s="47"/>
      <c r="EZD41" s="47"/>
      <c r="EZE41" s="47"/>
      <c r="EZF41" s="47"/>
      <c r="EZG41" s="47"/>
      <c r="EZH41" s="47"/>
      <c r="EZI41" s="47"/>
      <c r="EZJ41" s="47"/>
      <c r="EZK41" s="47"/>
      <c r="EZL41" s="47"/>
      <c r="EZM41" s="47"/>
      <c r="EZN41" s="47"/>
      <c r="EZO41" s="47"/>
      <c r="EZP41" s="47"/>
      <c r="EZQ41" s="47"/>
      <c r="EZR41" s="47"/>
      <c r="EZS41" s="47"/>
      <c r="EZT41" s="47"/>
      <c r="EZU41" s="47"/>
      <c r="EZV41" s="47"/>
      <c r="EZW41" s="47"/>
      <c r="EZX41" s="47"/>
      <c r="EZY41" s="47"/>
      <c r="EZZ41" s="47"/>
      <c r="FAA41" s="47"/>
      <c r="FAB41" s="47"/>
      <c r="FAC41" s="47"/>
      <c r="FAD41" s="47"/>
      <c r="FAE41" s="47"/>
      <c r="FAF41" s="47"/>
      <c r="FAG41" s="47"/>
      <c r="FAH41" s="47"/>
      <c r="FAI41" s="47"/>
      <c r="FAJ41" s="47"/>
      <c r="FAK41" s="47"/>
      <c r="FAL41" s="47"/>
      <c r="FAM41" s="47"/>
      <c r="FAN41" s="47"/>
      <c r="FAO41" s="47"/>
      <c r="FAP41" s="47"/>
      <c r="FAQ41" s="47"/>
      <c r="FAR41" s="47"/>
      <c r="FAS41" s="47"/>
      <c r="FAT41" s="47"/>
      <c r="FAU41" s="47"/>
      <c r="FAV41" s="47"/>
      <c r="FAW41" s="47"/>
      <c r="FAX41" s="47"/>
      <c r="FAY41" s="47"/>
      <c r="FAZ41" s="47"/>
      <c r="FBA41" s="47"/>
      <c r="FBB41" s="47"/>
      <c r="FBC41" s="47"/>
      <c r="FBD41" s="47"/>
      <c r="FBE41" s="47"/>
      <c r="FBF41" s="47"/>
      <c r="FBG41" s="47"/>
      <c r="FBH41" s="47"/>
      <c r="FBI41" s="47"/>
      <c r="FBJ41" s="47"/>
      <c r="FBK41" s="47"/>
      <c r="FBL41" s="47"/>
      <c r="FBM41" s="47"/>
      <c r="FBN41" s="47"/>
      <c r="FBO41" s="47"/>
      <c r="FBP41" s="47"/>
      <c r="FBQ41" s="47"/>
      <c r="FBR41" s="47"/>
      <c r="FBS41" s="47"/>
      <c r="FBT41" s="47"/>
      <c r="FBU41" s="47"/>
      <c r="FBV41" s="47"/>
      <c r="FBW41" s="47"/>
      <c r="FBX41" s="47"/>
      <c r="FBY41" s="47"/>
      <c r="FBZ41" s="47"/>
      <c r="FCA41" s="47"/>
      <c r="FCB41" s="47"/>
      <c r="FCC41" s="47"/>
      <c r="FCD41" s="47"/>
      <c r="FCE41" s="47"/>
      <c r="FCF41" s="47"/>
      <c r="FCG41" s="47"/>
      <c r="FCH41" s="47"/>
      <c r="FCI41" s="47"/>
      <c r="FCJ41" s="47"/>
      <c r="FCK41" s="47"/>
      <c r="FCL41" s="47"/>
      <c r="FCM41" s="47"/>
      <c r="FCN41" s="47"/>
      <c r="FCO41" s="47"/>
      <c r="FCP41" s="47"/>
      <c r="FCQ41" s="47"/>
      <c r="FCR41" s="47"/>
      <c r="FCS41" s="47"/>
      <c r="FCT41" s="47"/>
      <c r="FCU41" s="47"/>
      <c r="FCV41" s="47"/>
      <c r="FCW41" s="47"/>
      <c r="FCX41" s="47"/>
      <c r="FCY41" s="47"/>
      <c r="FCZ41" s="47"/>
      <c r="FDA41" s="47"/>
      <c r="FDB41" s="47"/>
      <c r="FDC41" s="47"/>
      <c r="FDD41" s="47"/>
      <c r="FDE41" s="47"/>
      <c r="FDF41" s="47"/>
      <c r="FDG41" s="47"/>
      <c r="FDH41" s="47"/>
      <c r="FDI41" s="47"/>
      <c r="FDJ41" s="47"/>
      <c r="FDK41" s="47"/>
      <c r="FDL41" s="47"/>
      <c r="FDM41" s="47"/>
      <c r="FDN41" s="47"/>
      <c r="FDO41" s="47"/>
      <c r="FDP41" s="47"/>
      <c r="FDQ41" s="47"/>
      <c r="FDR41" s="47"/>
      <c r="FDS41" s="47"/>
      <c r="FDT41" s="47"/>
      <c r="FDU41" s="47"/>
      <c r="FDV41" s="47"/>
      <c r="FDW41" s="47"/>
      <c r="FDX41" s="47"/>
      <c r="FDY41" s="47"/>
      <c r="FDZ41" s="47"/>
      <c r="FEA41" s="47"/>
      <c r="FEB41" s="47"/>
      <c r="FEC41" s="47"/>
      <c r="FED41" s="47"/>
      <c r="FEE41" s="47"/>
      <c r="FEF41" s="47"/>
      <c r="FEG41" s="47"/>
      <c r="FEH41" s="47"/>
      <c r="FEI41" s="47"/>
      <c r="FEJ41" s="47"/>
      <c r="FEK41" s="47"/>
      <c r="FEL41" s="47"/>
      <c r="FEM41" s="47"/>
      <c r="FEN41" s="47"/>
      <c r="FEO41" s="47"/>
      <c r="FEP41" s="47"/>
      <c r="FEQ41" s="47"/>
      <c r="FER41" s="47"/>
      <c r="FES41" s="47"/>
      <c r="FET41" s="47"/>
      <c r="FEU41" s="47"/>
      <c r="FEV41" s="47"/>
      <c r="FEW41" s="47"/>
      <c r="FEX41" s="47"/>
      <c r="FEY41" s="47"/>
      <c r="FEZ41" s="47"/>
      <c r="FFA41" s="47"/>
      <c r="FFB41" s="47"/>
      <c r="FFC41" s="47"/>
      <c r="FFD41" s="47"/>
      <c r="FFE41" s="47"/>
      <c r="FFF41" s="47"/>
      <c r="FFG41" s="47"/>
      <c r="FFH41" s="47"/>
      <c r="FFI41" s="47"/>
      <c r="FFJ41" s="47"/>
      <c r="FFK41" s="47"/>
      <c r="FFL41" s="47"/>
      <c r="FFM41" s="47"/>
      <c r="FFN41" s="47"/>
      <c r="FFO41" s="47"/>
      <c r="FFP41" s="47"/>
      <c r="FFQ41" s="47"/>
      <c r="FFR41" s="47"/>
      <c r="FFS41" s="47"/>
      <c r="FFT41" s="47"/>
      <c r="FFU41" s="47"/>
      <c r="FFV41" s="47"/>
      <c r="FFW41" s="47"/>
      <c r="FFX41" s="47"/>
      <c r="FFY41" s="47"/>
      <c r="FFZ41" s="47"/>
      <c r="FGA41" s="47"/>
      <c r="FGB41" s="47"/>
      <c r="FGC41" s="47"/>
      <c r="FGD41" s="47"/>
      <c r="FGE41" s="47"/>
      <c r="FGF41" s="47"/>
      <c r="FGG41" s="47"/>
      <c r="FGH41" s="47"/>
      <c r="FGI41" s="47"/>
      <c r="FGJ41" s="47"/>
      <c r="FGK41" s="47"/>
      <c r="FGL41" s="47"/>
      <c r="FGM41" s="47"/>
      <c r="FGN41" s="47"/>
      <c r="FGO41" s="47"/>
      <c r="FGP41" s="47"/>
      <c r="FGQ41" s="47"/>
      <c r="FGR41" s="47"/>
      <c r="FGS41" s="47"/>
      <c r="FGT41" s="47"/>
      <c r="FGU41" s="47"/>
      <c r="FGV41" s="47"/>
      <c r="FGW41" s="47"/>
      <c r="FGX41" s="47"/>
      <c r="FGY41" s="47"/>
      <c r="FGZ41" s="47"/>
      <c r="FHA41" s="47"/>
      <c r="FHB41" s="47"/>
      <c r="FHC41" s="47"/>
      <c r="FHD41" s="47"/>
      <c r="FHE41" s="47"/>
      <c r="FHF41" s="47"/>
      <c r="FHG41" s="47"/>
      <c r="FHH41" s="47"/>
      <c r="FHI41" s="47"/>
      <c r="FHJ41" s="47"/>
      <c r="FHK41" s="47"/>
      <c r="FHL41" s="47"/>
      <c r="FHM41" s="47"/>
      <c r="FHN41" s="47"/>
      <c r="FHO41" s="47"/>
      <c r="FHP41" s="47"/>
      <c r="FHQ41" s="47"/>
      <c r="FHR41" s="47"/>
      <c r="FHS41" s="47"/>
      <c r="FHT41" s="47"/>
      <c r="FHU41" s="47"/>
      <c r="FHV41" s="47"/>
      <c r="FHW41" s="47"/>
      <c r="FHX41" s="47"/>
      <c r="FHY41" s="47"/>
      <c r="FHZ41" s="47"/>
      <c r="FIA41" s="47"/>
      <c r="FIB41" s="47"/>
      <c r="FIC41" s="47"/>
      <c r="FID41" s="47"/>
      <c r="FIE41" s="47"/>
      <c r="FIF41" s="47"/>
      <c r="FIG41" s="47"/>
      <c r="FIH41" s="47"/>
      <c r="FII41" s="47"/>
      <c r="FIJ41" s="47"/>
      <c r="FIK41" s="47"/>
      <c r="FIL41" s="47"/>
      <c r="FIM41" s="47"/>
      <c r="FIN41" s="47"/>
      <c r="FIO41" s="47"/>
      <c r="FIP41" s="47"/>
      <c r="FIQ41" s="47"/>
      <c r="FIR41" s="47"/>
      <c r="FIS41" s="47"/>
      <c r="FIT41" s="47"/>
      <c r="FIU41" s="47"/>
      <c r="FIV41" s="47"/>
      <c r="FIW41" s="47"/>
      <c r="FIX41" s="47"/>
      <c r="FIY41" s="47"/>
      <c r="FIZ41" s="47"/>
      <c r="FJA41" s="47"/>
      <c r="FJB41" s="47"/>
      <c r="FJC41" s="47"/>
      <c r="FJD41" s="47"/>
      <c r="FJE41" s="47"/>
      <c r="FJF41" s="47"/>
      <c r="FJG41" s="47"/>
      <c r="FJH41" s="47"/>
      <c r="FJI41" s="47"/>
      <c r="FJJ41" s="47"/>
      <c r="FJK41" s="47"/>
      <c r="FJL41" s="47"/>
      <c r="FJM41" s="47"/>
      <c r="FJN41" s="47"/>
      <c r="FJO41" s="47"/>
      <c r="FJP41" s="47"/>
      <c r="FJQ41" s="47"/>
      <c r="FJR41" s="47"/>
      <c r="FJS41" s="47"/>
      <c r="FJT41" s="47"/>
      <c r="FJU41" s="47"/>
      <c r="FJV41" s="47"/>
      <c r="FJW41" s="47"/>
      <c r="FJX41" s="47"/>
      <c r="FJY41" s="47"/>
      <c r="FJZ41" s="47"/>
      <c r="FKA41" s="47"/>
      <c r="FKB41" s="47"/>
      <c r="FKC41" s="47"/>
      <c r="FKD41" s="47"/>
      <c r="FKE41" s="47"/>
      <c r="FKF41" s="47"/>
      <c r="FKG41" s="47"/>
      <c r="FKH41" s="47"/>
      <c r="FKI41" s="47"/>
      <c r="FKJ41" s="47"/>
      <c r="FKK41" s="47"/>
      <c r="FKL41" s="47"/>
      <c r="FKM41" s="47"/>
      <c r="FKN41" s="47"/>
      <c r="FKO41" s="47"/>
      <c r="FKP41" s="47"/>
      <c r="FKQ41" s="47"/>
      <c r="FKR41" s="47"/>
      <c r="FKS41" s="47"/>
      <c r="FKT41" s="47"/>
      <c r="FKU41" s="47"/>
      <c r="FKV41" s="47"/>
      <c r="FKW41" s="47"/>
      <c r="FKX41" s="47"/>
      <c r="FKY41" s="47"/>
      <c r="FKZ41" s="47"/>
      <c r="FLA41" s="47"/>
      <c r="FLB41" s="47"/>
      <c r="FLC41" s="47"/>
      <c r="FLD41" s="47"/>
      <c r="FLE41" s="47"/>
      <c r="FLF41" s="47"/>
      <c r="FLG41" s="47"/>
      <c r="FLH41" s="47"/>
      <c r="FLI41" s="47"/>
      <c r="FLJ41" s="47"/>
      <c r="FLK41" s="47"/>
      <c r="FLL41" s="47"/>
      <c r="FLM41" s="47"/>
      <c r="FLN41" s="47"/>
      <c r="FLO41" s="47"/>
      <c r="FLP41" s="47"/>
      <c r="FLQ41" s="47"/>
      <c r="FLR41" s="47"/>
      <c r="FLS41" s="47"/>
      <c r="FLT41" s="47"/>
      <c r="FLU41" s="47"/>
      <c r="FLV41" s="47"/>
      <c r="FLW41" s="47"/>
      <c r="FLX41" s="47"/>
      <c r="FLY41" s="47"/>
      <c r="FLZ41" s="47"/>
      <c r="FMA41" s="47"/>
      <c r="FMB41" s="47"/>
      <c r="FMC41" s="47"/>
      <c r="FMD41" s="47"/>
      <c r="FME41" s="47"/>
      <c r="FMF41" s="47"/>
      <c r="FMG41" s="47"/>
      <c r="FMH41" s="47"/>
      <c r="FMI41" s="47"/>
      <c r="FMJ41" s="47"/>
      <c r="FMK41" s="47"/>
      <c r="FML41" s="47"/>
      <c r="FMM41" s="47"/>
      <c r="FMN41" s="47"/>
      <c r="FMO41" s="47"/>
      <c r="FMP41" s="47"/>
      <c r="FMQ41" s="47"/>
      <c r="FMR41" s="47"/>
      <c r="FMS41" s="47"/>
      <c r="FMT41" s="47"/>
      <c r="FMU41" s="47"/>
      <c r="FMV41" s="47"/>
      <c r="FMW41" s="47"/>
      <c r="FMX41" s="47"/>
      <c r="FMY41" s="47"/>
      <c r="FMZ41" s="47"/>
      <c r="FNA41" s="47"/>
      <c r="FNB41" s="47"/>
      <c r="FNC41" s="47"/>
      <c r="FND41" s="47"/>
      <c r="FNE41" s="47"/>
      <c r="FNF41" s="47"/>
      <c r="FNG41" s="47"/>
      <c r="FNH41" s="47"/>
      <c r="FNI41" s="47"/>
      <c r="FNJ41" s="47"/>
      <c r="FNK41" s="47"/>
      <c r="FNL41" s="47"/>
      <c r="FNM41" s="47"/>
      <c r="FNN41" s="47"/>
      <c r="FNO41" s="47"/>
      <c r="FNP41" s="47"/>
      <c r="FNQ41" s="47"/>
      <c r="FNR41" s="47"/>
      <c r="FNS41" s="47"/>
      <c r="FNT41" s="47"/>
      <c r="FNU41" s="47"/>
      <c r="FNV41" s="47"/>
      <c r="FNW41" s="47"/>
      <c r="FNX41" s="47"/>
      <c r="FNY41" s="47"/>
      <c r="FNZ41" s="47"/>
      <c r="FOA41" s="47"/>
      <c r="FOB41" s="47"/>
      <c r="FOC41" s="47"/>
      <c r="FOD41" s="47"/>
      <c r="FOE41" s="47"/>
      <c r="FOF41" s="47"/>
      <c r="FOG41" s="47"/>
      <c r="FOH41" s="47"/>
      <c r="FOI41" s="47"/>
      <c r="FOJ41" s="47"/>
      <c r="FOK41" s="47"/>
      <c r="FOL41" s="47"/>
      <c r="FOM41" s="47"/>
      <c r="FON41" s="47"/>
      <c r="FOO41" s="47"/>
      <c r="FOP41" s="47"/>
      <c r="FOQ41" s="47"/>
      <c r="FOR41" s="47"/>
      <c r="FOS41" s="47"/>
      <c r="FOT41" s="47"/>
      <c r="FOU41" s="47"/>
      <c r="FOV41" s="47"/>
      <c r="FOW41" s="47"/>
      <c r="FOX41" s="47"/>
      <c r="FOY41" s="47"/>
      <c r="FOZ41" s="47"/>
      <c r="FPA41" s="47"/>
      <c r="FPB41" s="47"/>
      <c r="FPC41" s="47"/>
      <c r="FPD41" s="47"/>
      <c r="FPE41" s="47"/>
      <c r="FPF41" s="47"/>
      <c r="FPG41" s="47"/>
      <c r="FPH41" s="47"/>
      <c r="FPI41" s="47"/>
      <c r="FPJ41" s="47"/>
      <c r="FPK41" s="47"/>
      <c r="FPL41" s="47"/>
      <c r="FPM41" s="47"/>
      <c r="FPN41" s="47"/>
      <c r="FPO41" s="47"/>
      <c r="FPP41" s="47"/>
      <c r="FPQ41" s="47"/>
      <c r="FPR41" s="47"/>
      <c r="FPS41" s="47"/>
      <c r="FPT41" s="47"/>
      <c r="FPU41" s="47"/>
      <c r="FPV41" s="47"/>
      <c r="FPW41" s="47"/>
      <c r="FPX41" s="47"/>
      <c r="FPY41" s="47"/>
      <c r="FPZ41" s="47"/>
      <c r="FQA41" s="47"/>
      <c r="FQB41" s="47"/>
      <c r="FQC41" s="47"/>
      <c r="FQD41" s="47"/>
      <c r="FQE41" s="47"/>
      <c r="FQF41" s="47"/>
      <c r="FQG41" s="47"/>
      <c r="FQH41" s="47"/>
      <c r="FQI41" s="47"/>
      <c r="FQJ41" s="47"/>
      <c r="FQK41" s="47"/>
      <c r="FQL41" s="47"/>
      <c r="FQM41" s="47"/>
      <c r="FQN41" s="47"/>
      <c r="FQO41" s="47"/>
      <c r="FQP41" s="47"/>
      <c r="FQQ41" s="47"/>
      <c r="FQR41" s="47"/>
      <c r="FQS41" s="47"/>
      <c r="FQT41" s="47"/>
      <c r="FQU41" s="47"/>
      <c r="FQV41" s="47"/>
      <c r="FQW41" s="47"/>
      <c r="FQX41" s="47"/>
      <c r="FQY41" s="47"/>
      <c r="FQZ41" s="47"/>
      <c r="FRA41" s="47"/>
      <c r="FRB41" s="47"/>
      <c r="FRC41" s="47"/>
      <c r="FRD41" s="47"/>
      <c r="FRE41" s="47"/>
      <c r="FRF41" s="47"/>
      <c r="FRG41" s="47"/>
      <c r="FRH41" s="47"/>
      <c r="FRI41" s="47"/>
      <c r="FRJ41" s="47"/>
      <c r="FRK41" s="47"/>
      <c r="FRL41" s="47"/>
      <c r="FRM41" s="47"/>
      <c r="FRN41" s="47"/>
      <c r="FRO41" s="47"/>
      <c r="FRP41" s="47"/>
      <c r="FRQ41" s="47"/>
      <c r="FRR41" s="47"/>
      <c r="FRS41" s="47"/>
      <c r="FRT41" s="47"/>
      <c r="FRU41" s="47"/>
      <c r="FRV41" s="47"/>
      <c r="FRW41" s="47"/>
      <c r="FRX41" s="47"/>
      <c r="FRY41" s="47"/>
      <c r="FRZ41" s="47"/>
      <c r="FSA41" s="47"/>
      <c r="FSB41" s="47"/>
      <c r="FSC41" s="47"/>
      <c r="FSD41" s="47"/>
      <c r="FSE41" s="47"/>
      <c r="FSF41" s="47"/>
      <c r="FSG41" s="47"/>
      <c r="FSH41" s="47"/>
      <c r="FSI41" s="47"/>
      <c r="FSJ41" s="47"/>
      <c r="FSK41" s="47"/>
      <c r="FSL41" s="47"/>
      <c r="FSM41" s="47"/>
      <c r="FSN41" s="47"/>
      <c r="FSO41" s="47"/>
      <c r="FSP41" s="47"/>
      <c r="FSQ41" s="47"/>
      <c r="FSR41" s="47"/>
      <c r="FSS41" s="47"/>
      <c r="FST41" s="47"/>
      <c r="FSU41" s="47"/>
      <c r="FSV41" s="47"/>
      <c r="FSW41" s="47"/>
      <c r="FSX41" s="47"/>
      <c r="FSY41" s="47"/>
      <c r="FSZ41" s="47"/>
      <c r="FTA41" s="47"/>
      <c r="FTB41" s="47"/>
      <c r="FTC41" s="47"/>
      <c r="FTD41" s="47"/>
      <c r="FTE41" s="47"/>
      <c r="FTF41" s="47"/>
      <c r="FTG41" s="47"/>
      <c r="FTH41" s="47"/>
      <c r="FTI41" s="47"/>
      <c r="FTJ41" s="47"/>
      <c r="FTK41" s="47"/>
      <c r="FTL41" s="47"/>
      <c r="FTM41" s="47"/>
      <c r="FTN41" s="47"/>
      <c r="FTO41" s="47"/>
      <c r="FTP41" s="47"/>
      <c r="FTQ41" s="47"/>
      <c r="FTR41" s="47"/>
      <c r="FTS41" s="47"/>
      <c r="FTT41" s="47"/>
      <c r="FTU41" s="47"/>
      <c r="FTV41" s="47"/>
      <c r="FTW41" s="47"/>
      <c r="FTX41" s="47"/>
      <c r="FTY41" s="47"/>
      <c r="FTZ41" s="47"/>
      <c r="FUA41" s="47"/>
      <c r="FUB41" s="47"/>
      <c r="FUC41" s="47"/>
      <c r="FUD41" s="47"/>
      <c r="FUE41" s="47"/>
      <c r="FUF41" s="47"/>
      <c r="FUG41" s="47"/>
      <c r="FUH41" s="47"/>
      <c r="FUI41" s="47"/>
      <c r="FUJ41" s="47"/>
      <c r="FUK41" s="47"/>
      <c r="FUL41" s="47"/>
      <c r="FUM41" s="47"/>
      <c r="FUN41" s="47"/>
      <c r="FUO41" s="47"/>
      <c r="FUP41" s="47"/>
      <c r="FUQ41" s="47"/>
      <c r="FUR41" s="47"/>
      <c r="FUS41" s="47"/>
      <c r="FUT41" s="47"/>
      <c r="FUU41" s="47"/>
      <c r="FUV41" s="47"/>
      <c r="FUW41" s="47"/>
      <c r="FUX41" s="47"/>
      <c r="FUY41" s="47"/>
      <c r="FUZ41" s="47"/>
      <c r="FVA41" s="47"/>
      <c r="FVB41" s="47"/>
      <c r="FVC41" s="47"/>
      <c r="FVD41" s="47"/>
      <c r="FVE41" s="47"/>
      <c r="FVF41" s="47"/>
      <c r="FVG41" s="47"/>
      <c r="FVH41" s="47"/>
      <c r="FVI41" s="47"/>
      <c r="FVJ41" s="47"/>
      <c r="FVK41" s="47"/>
      <c r="FVL41" s="47"/>
      <c r="FVM41" s="47"/>
      <c r="FVN41" s="47"/>
      <c r="FVO41" s="47"/>
      <c r="FVP41" s="47"/>
      <c r="FVQ41" s="47"/>
      <c r="FVR41" s="47"/>
      <c r="FVS41" s="47"/>
      <c r="FVT41" s="47"/>
      <c r="FVU41" s="47"/>
      <c r="FVV41" s="47"/>
      <c r="FVW41" s="47"/>
      <c r="FVX41" s="47"/>
      <c r="FVY41" s="47"/>
      <c r="FVZ41" s="47"/>
      <c r="FWA41" s="47"/>
      <c r="FWB41" s="47"/>
      <c r="FWC41" s="47"/>
      <c r="FWD41" s="47"/>
      <c r="FWE41" s="47"/>
      <c r="FWF41" s="47"/>
      <c r="FWG41" s="47"/>
      <c r="FWH41" s="47"/>
      <c r="FWI41" s="47"/>
      <c r="FWJ41" s="47"/>
      <c r="FWK41" s="47"/>
      <c r="FWL41" s="47"/>
      <c r="FWM41" s="47"/>
      <c r="FWN41" s="47"/>
      <c r="FWO41" s="47"/>
      <c r="FWP41" s="47"/>
      <c r="FWQ41" s="47"/>
      <c r="FWR41" s="47"/>
      <c r="FWS41" s="47"/>
      <c r="FWT41" s="47"/>
      <c r="FWU41" s="47"/>
      <c r="FWV41" s="47"/>
      <c r="FWW41" s="47"/>
      <c r="FWX41" s="47"/>
      <c r="FWY41" s="47"/>
      <c r="FWZ41" s="47"/>
      <c r="FXA41" s="47"/>
      <c r="FXB41" s="47"/>
      <c r="FXC41" s="47"/>
      <c r="FXD41" s="47"/>
      <c r="FXE41" s="47"/>
      <c r="FXF41" s="47"/>
      <c r="FXG41" s="47"/>
      <c r="FXH41" s="47"/>
      <c r="FXI41" s="47"/>
      <c r="FXJ41" s="47"/>
      <c r="FXK41" s="47"/>
      <c r="FXL41" s="47"/>
      <c r="FXM41" s="47"/>
      <c r="FXN41" s="47"/>
      <c r="FXO41" s="47"/>
      <c r="FXP41" s="47"/>
      <c r="FXQ41" s="47"/>
      <c r="FXR41" s="47"/>
      <c r="FXS41" s="47"/>
      <c r="FXT41" s="47"/>
      <c r="FXU41" s="47"/>
      <c r="FXV41" s="47"/>
      <c r="FXW41" s="47"/>
      <c r="FXX41" s="47"/>
      <c r="FXY41" s="47"/>
      <c r="FXZ41" s="47"/>
      <c r="FYA41" s="47"/>
      <c r="FYB41" s="47"/>
      <c r="FYC41" s="47"/>
      <c r="FYD41" s="47"/>
      <c r="FYE41" s="47"/>
      <c r="FYF41" s="47"/>
      <c r="FYG41" s="47"/>
      <c r="FYH41" s="47"/>
      <c r="FYI41" s="47"/>
      <c r="FYJ41" s="47"/>
      <c r="FYK41" s="47"/>
      <c r="FYL41" s="47"/>
      <c r="FYM41" s="47"/>
      <c r="FYN41" s="47"/>
      <c r="FYO41" s="47"/>
      <c r="FYP41" s="47"/>
      <c r="FYQ41" s="47"/>
      <c r="FYR41" s="47"/>
      <c r="FYS41" s="47"/>
      <c r="FYT41" s="47"/>
      <c r="FYU41" s="47"/>
      <c r="FYV41" s="47"/>
      <c r="FYW41" s="47"/>
      <c r="FYX41" s="47"/>
      <c r="FYY41" s="47"/>
      <c r="FYZ41" s="47"/>
      <c r="FZA41" s="47"/>
      <c r="FZB41" s="47"/>
      <c r="FZC41" s="47"/>
      <c r="FZD41" s="47"/>
      <c r="FZE41" s="47"/>
      <c r="FZF41" s="47"/>
      <c r="FZG41" s="47"/>
      <c r="FZH41" s="47"/>
      <c r="FZI41" s="47"/>
      <c r="FZJ41" s="47"/>
      <c r="FZK41" s="47"/>
      <c r="FZL41" s="47"/>
      <c r="FZM41" s="47"/>
      <c r="FZN41" s="47"/>
      <c r="FZO41" s="47"/>
      <c r="FZP41" s="47"/>
      <c r="FZQ41" s="47"/>
      <c r="FZR41" s="47"/>
      <c r="FZS41" s="47"/>
      <c r="FZT41" s="47"/>
      <c r="FZU41" s="47"/>
      <c r="FZV41" s="47"/>
      <c r="FZW41" s="47"/>
      <c r="FZX41" s="47"/>
      <c r="FZY41" s="47"/>
      <c r="FZZ41" s="47"/>
      <c r="GAA41" s="47"/>
      <c r="GAB41" s="47"/>
      <c r="GAC41" s="47"/>
      <c r="GAD41" s="47"/>
      <c r="GAE41" s="47"/>
      <c r="GAF41" s="47"/>
      <c r="GAG41" s="47"/>
      <c r="GAH41" s="47"/>
      <c r="GAI41" s="47"/>
      <c r="GAJ41" s="47"/>
      <c r="GAK41" s="47"/>
      <c r="GAL41" s="47"/>
      <c r="GAM41" s="47"/>
      <c r="GAN41" s="47"/>
      <c r="GAO41" s="47"/>
      <c r="GAP41" s="47"/>
      <c r="GAQ41" s="47"/>
      <c r="GAR41" s="47"/>
      <c r="GAS41" s="47"/>
      <c r="GAT41" s="47"/>
      <c r="GAU41" s="47"/>
      <c r="GAV41" s="47"/>
      <c r="GAW41" s="47"/>
      <c r="GAX41" s="47"/>
      <c r="GAY41" s="47"/>
      <c r="GAZ41" s="47"/>
      <c r="GBA41" s="47"/>
      <c r="GBB41" s="47"/>
      <c r="GBC41" s="47"/>
      <c r="GBD41" s="47"/>
      <c r="GBE41" s="47"/>
      <c r="GBF41" s="47"/>
      <c r="GBG41" s="47"/>
      <c r="GBH41" s="47"/>
      <c r="GBI41" s="47"/>
      <c r="GBJ41" s="47"/>
      <c r="GBK41" s="47"/>
      <c r="GBL41" s="47"/>
      <c r="GBM41" s="47"/>
      <c r="GBN41" s="47"/>
      <c r="GBO41" s="47"/>
      <c r="GBP41" s="47"/>
      <c r="GBQ41" s="47"/>
      <c r="GBR41" s="47"/>
      <c r="GBS41" s="47"/>
      <c r="GBT41" s="47"/>
      <c r="GBU41" s="47"/>
      <c r="GBV41" s="47"/>
      <c r="GBW41" s="47"/>
      <c r="GBX41" s="47"/>
      <c r="GBY41" s="47"/>
      <c r="GBZ41" s="47"/>
      <c r="GCA41" s="47"/>
      <c r="GCB41" s="47"/>
      <c r="GCC41" s="47"/>
      <c r="GCD41" s="47"/>
      <c r="GCE41" s="47"/>
      <c r="GCF41" s="47"/>
      <c r="GCG41" s="47"/>
      <c r="GCH41" s="47"/>
      <c r="GCI41" s="47"/>
      <c r="GCJ41" s="47"/>
      <c r="GCK41" s="47"/>
      <c r="GCL41" s="47"/>
      <c r="GCM41" s="47"/>
      <c r="GCN41" s="47"/>
      <c r="GCO41" s="47"/>
      <c r="GCP41" s="47"/>
      <c r="GCQ41" s="47"/>
      <c r="GCR41" s="47"/>
      <c r="GCS41" s="47"/>
      <c r="GCT41" s="47"/>
      <c r="GCU41" s="47"/>
      <c r="GCV41" s="47"/>
      <c r="GCW41" s="47"/>
      <c r="GCX41" s="47"/>
      <c r="GCY41" s="47"/>
      <c r="GCZ41" s="47"/>
      <c r="GDA41" s="47"/>
      <c r="GDB41" s="47"/>
      <c r="GDC41" s="47"/>
      <c r="GDD41" s="47"/>
      <c r="GDE41" s="47"/>
      <c r="GDF41" s="47"/>
      <c r="GDG41" s="47"/>
      <c r="GDH41" s="47"/>
      <c r="GDI41" s="47"/>
      <c r="GDJ41" s="47"/>
      <c r="GDK41" s="47"/>
      <c r="GDL41" s="47"/>
      <c r="GDM41" s="47"/>
      <c r="GDN41" s="47"/>
      <c r="GDO41" s="47"/>
      <c r="GDP41" s="47"/>
      <c r="GDQ41" s="47"/>
      <c r="GDR41" s="47"/>
      <c r="GDS41" s="47"/>
      <c r="GDT41" s="47"/>
      <c r="GDU41" s="47"/>
      <c r="GDV41" s="47"/>
      <c r="GDW41" s="47"/>
      <c r="GDX41" s="47"/>
      <c r="GDY41" s="47"/>
      <c r="GDZ41" s="47"/>
      <c r="GEA41" s="47"/>
      <c r="GEB41" s="47"/>
      <c r="GEC41" s="47"/>
      <c r="GED41" s="47"/>
      <c r="GEE41" s="47"/>
      <c r="GEF41" s="47"/>
      <c r="GEG41" s="47"/>
      <c r="GEH41" s="47"/>
      <c r="GEI41" s="47"/>
      <c r="GEJ41" s="47"/>
      <c r="GEK41" s="47"/>
      <c r="GEL41" s="47"/>
      <c r="GEM41" s="47"/>
      <c r="GEN41" s="47"/>
      <c r="GEO41" s="47"/>
      <c r="GEP41" s="47"/>
      <c r="GEQ41" s="47"/>
      <c r="GER41" s="47"/>
      <c r="GES41" s="47"/>
      <c r="GET41" s="47"/>
      <c r="GEU41" s="47"/>
      <c r="GEV41" s="47"/>
      <c r="GEW41" s="47"/>
      <c r="GEX41" s="47"/>
      <c r="GEY41" s="47"/>
      <c r="GEZ41" s="47"/>
      <c r="GFA41" s="47"/>
      <c r="GFB41" s="47"/>
      <c r="GFC41" s="47"/>
      <c r="GFD41" s="47"/>
      <c r="GFE41" s="47"/>
      <c r="GFF41" s="47"/>
      <c r="GFG41" s="47"/>
      <c r="GFH41" s="47"/>
      <c r="GFI41" s="47"/>
      <c r="GFJ41" s="47"/>
      <c r="GFK41" s="47"/>
      <c r="GFL41" s="47"/>
      <c r="GFM41" s="47"/>
      <c r="GFN41" s="47"/>
      <c r="GFO41" s="47"/>
      <c r="GFP41" s="47"/>
      <c r="GFQ41" s="47"/>
      <c r="GFR41" s="47"/>
      <c r="GFS41" s="47"/>
      <c r="GFT41" s="47"/>
      <c r="GFU41" s="47"/>
      <c r="GFV41" s="47"/>
      <c r="GFW41" s="47"/>
      <c r="GFX41" s="47"/>
      <c r="GFY41" s="47"/>
      <c r="GFZ41" s="47"/>
      <c r="GGA41" s="47"/>
      <c r="GGB41" s="47"/>
      <c r="GGC41" s="47"/>
      <c r="GGD41" s="47"/>
      <c r="GGE41" s="47"/>
      <c r="GGF41" s="47"/>
      <c r="GGG41" s="47"/>
      <c r="GGH41" s="47"/>
      <c r="GGI41" s="47"/>
      <c r="GGJ41" s="47"/>
      <c r="GGK41" s="47"/>
      <c r="GGL41" s="47"/>
      <c r="GGM41" s="47"/>
      <c r="GGN41" s="47"/>
      <c r="GGO41" s="47"/>
      <c r="GGP41" s="47"/>
      <c r="GGQ41" s="47"/>
      <c r="GGR41" s="47"/>
      <c r="GGS41" s="47"/>
      <c r="GGT41" s="47"/>
      <c r="GGU41" s="47"/>
      <c r="GGV41" s="47"/>
      <c r="GGW41" s="47"/>
      <c r="GGX41" s="47"/>
      <c r="GGY41" s="47"/>
      <c r="GGZ41" s="47"/>
      <c r="GHA41" s="47"/>
      <c r="GHB41" s="47"/>
      <c r="GHC41" s="47"/>
      <c r="GHD41" s="47"/>
      <c r="GHE41" s="47"/>
      <c r="GHF41" s="47"/>
      <c r="GHG41" s="47"/>
      <c r="GHH41" s="47"/>
      <c r="GHI41" s="47"/>
      <c r="GHJ41" s="47"/>
      <c r="GHK41" s="47"/>
      <c r="GHL41" s="47"/>
      <c r="GHM41" s="47"/>
      <c r="GHN41" s="47"/>
      <c r="GHO41" s="47"/>
      <c r="GHP41" s="47"/>
      <c r="GHQ41" s="47"/>
      <c r="GHR41" s="47"/>
      <c r="GHS41" s="47"/>
      <c r="GHT41" s="47"/>
      <c r="GHU41" s="47"/>
      <c r="GHV41" s="47"/>
      <c r="GHW41" s="47"/>
      <c r="GHX41" s="47"/>
      <c r="GHY41" s="47"/>
      <c r="GHZ41" s="47"/>
      <c r="GIA41" s="47"/>
      <c r="GIB41" s="47"/>
      <c r="GIC41" s="47"/>
      <c r="GID41" s="47"/>
      <c r="GIE41" s="47"/>
      <c r="GIF41" s="47"/>
      <c r="GIG41" s="47"/>
      <c r="GIH41" s="47"/>
      <c r="GII41" s="47"/>
      <c r="GIJ41" s="47"/>
      <c r="GIK41" s="47"/>
      <c r="GIL41" s="47"/>
      <c r="GIM41" s="47"/>
      <c r="GIN41" s="47"/>
      <c r="GIO41" s="47"/>
      <c r="GIP41" s="47"/>
      <c r="GIQ41" s="47"/>
      <c r="GIR41" s="47"/>
      <c r="GIS41" s="47"/>
      <c r="GIT41" s="47"/>
      <c r="GIU41" s="47"/>
      <c r="GIV41" s="47"/>
      <c r="GIW41" s="47"/>
      <c r="GIX41" s="47"/>
      <c r="GIY41" s="47"/>
      <c r="GIZ41" s="47"/>
      <c r="GJA41" s="47"/>
      <c r="GJB41" s="47"/>
      <c r="GJC41" s="47"/>
      <c r="GJD41" s="47"/>
      <c r="GJE41" s="47"/>
      <c r="GJF41" s="47"/>
      <c r="GJG41" s="47"/>
      <c r="GJH41" s="47"/>
      <c r="GJI41" s="47"/>
      <c r="GJJ41" s="47"/>
      <c r="GJK41" s="47"/>
      <c r="GJL41" s="47"/>
      <c r="GJM41" s="47"/>
      <c r="GJN41" s="47"/>
      <c r="GJO41" s="47"/>
      <c r="GJP41" s="47"/>
      <c r="GJQ41" s="47"/>
      <c r="GJR41" s="47"/>
      <c r="GJS41" s="47"/>
      <c r="GJT41" s="47"/>
      <c r="GJU41" s="47"/>
      <c r="GJV41" s="47"/>
      <c r="GJW41" s="47"/>
      <c r="GJX41" s="47"/>
      <c r="GJY41" s="47"/>
      <c r="GJZ41" s="47"/>
      <c r="GKA41" s="47"/>
      <c r="GKB41" s="47"/>
      <c r="GKC41" s="47"/>
      <c r="GKD41" s="47"/>
      <c r="GKE41" s="47"/>
      <c r="GKF41" s="47"/>
      <c r="GKG41" s="47"/>
      <c r="GKH41" s="47"/>
      <c r="GKI41" s="47"/>
      <c r="GKJ41" s="47"/>
      <c r="GKK41" s="47"/>
      <c r="GKL41" s="47"/>
      <c r="GKM41" s="47"/>
      <c r="GKN41" s="47"/>
      <c r="GKO41" s="47"/>
      <c r="GKP41" s="47"/>
      <c r="GKQ41" s="47"/>
      <c r="GKR41" s="47"/>
      <c r="GKS41" s="47"/>
      <c r="GKT41" s="47"/>
      <c r="GKU41" s="47"/>
      <c r="GKV41" s="47"/>
      <c r="GKW41" s="47"/>
      <c r="GKX41" s="47"/>
      <c r="GKY41" s="47"/>
      <c r="GKZ41" s="47"/>
      <c r="GLA41" s="47"/>
      <c r="GLB41" s="47"/>
      <c r="GLC41" s="47"/>
      <c r="GLD41" s="47"/>
      <c r="GLE41" s="47"/>
      <c r="GLF41" s="47"/>
      <c r="GLG41" s="47"/>
      <c r="GLH41" s="47"/>
      <c r="GLI41" s="47"/>
      <c r="GLJ41" s="47"/>
      <c r="GLK41" s="47"/>
      <c r="GLL41" s="47"/>
      <c r="GLM41" s="47"/>
      <c r="GLN41" s="47"/>
      <c r="GLO41" s="47"/>
      <c r="GLP41" s="47"/>
      <c r="GLQ41" s="47"/>
      <c r="GLR41" s="47"/>
      <c r="GLS41" s="47"/>
      <c r="GLT41" s="47"/>
      <c r="GLU41" s="47"/>
      <c r="GLV41" s="47"/>
      <c r="GLW41" s="47"/>
      <c r="GLX41" s="47"/>
      <c r="GLY41" s="47"/>
      <c r="GLZ41" s="47"/>
      <c r="GMA41" s="47"/>
      <c r="GMB41" s="47"/>
      <c r="GMC41" s="47"/>
      <c r="GMD41" s="47"/>
      <c r="GME41" s="47"/>
      <c r="GMF41" s="47"/>
      <c r="GMG41" s="47"/>
      <c r="GMH41" s="47"/>
      <c r="GMI41" s="47"/>
      <c r="GMJ41" s="47"/>
      <c r="GMK41" s="47"/>
      <c r="GML41" s="47"/>
      <c r="GMM41" s="47"/>
      <c r="GMN41" s="47"/>
      <c r="GMO41" s="47"/>
      <c r="GMP41" s="47"/>
      <c r="GMQ41" s="47"/>
      <c r="GMR41" s="47"/>
      <c r="GMS41" s="47"/>
      <c r="GMT41" s="47"/>
      <c r="GMU41" s="47"/>
      <c r="GMV41" s="47"/>
      <c r="GMW41" s="47"/>
      <c r="GMX41" s="47"/>
      <c r="GMY41" s="47"/>
      <c r="GMZ41" s="47"/>
      <c r="GNA41" s="47"/>
      <c r="GNB41" s="47"/>
      <c r="GNC41" s="47"/>
      <c r="GND41" s="47"/>
      <c r="GNE41" s="47"/>
      <c r="GNF41" s="47"/>
      <c r="GNG41" s="47"/>
      <c r="GNH41" s="47"/>
      <c r="GNI41" s="47"/>
      <c r="GNJ41" s="47"/>
      <c r="GNK41" s="47"/>
      <c r="GNL41" s="47"/>
      <c r="GNM41" s="47"/>
      <c r="GNN41" s="47"/>
      <c r="GNO41" s="47"/>
      <c r="GNP41" s="47"/>
      <c r="GNQ41" s="47"/>
      <c r="GNR41" s="47"/>
      <c r="GNS41" s="47"/>
      <c r="GNT41" s="47"/>
      <c r="GNU41" s="47"/>
      <c r="GNV41" s="47"/>
      <c r="GNW41" s="47"/>
      <c r="GNX41" s="47"/>
      <c r="GNY41" s="47"/>
      <c r="GNZ41" s="47"/>
      <c r="GOA41" s="47"/>
      <c r="GOB41" s="47"/>
      <c r="GOC41" s="47"/>
      <c r="GOD41" s="47"/>
      <c r="GOE41" s="47"/>
      <c r="GOF41" s="47"/>
      <c r="GOG41" s="47"/>
      <c r="GOH41" s="47"/>
      <c r="GOI41" s="47"/>
      <c r="GOJ41" s="47"/>
      <c r="GOK41" s="47"/>
      <c r="GOL41" s="47"/>
      <c r="GOM41" s="47"/>
      <c r="GON41" s="47"/>
      <c r="GOO41" s="47"/>
      <c r="GOP41" s="47"/>
      <c r="GOQ41" s="47"/>
      <c r="GOR41" s="47"/>
      <c r="GOS41" s="47"/>
      <c r="GOT41" s="47"/>
      <c r="GOU41" s="47"/>
      <c r="GOV41" s="47"/>
      <c r="GOW41" s="47"/>
      <c r="GOX41" s="47"/>
      <c r="GOY41" s="47"/>
      <c r="GOZ41" s="47"/>
      <c r="GPA41" s="47"/>
      <c r="GPB41" s="47"/>
      <c r="GPC41" s="47"/>
      <c r="GPD41" s="47"/>
      <c r="GPE41" s="47"/>
      <c r="GPF41" s="47"/>
      <c r="GPG41" s="47"/>
      <c r="GPH41" s="47"/>
      <c r="GPI41" s="47"/>
      <c r="GPJ41" s="47"/>
      <c r="GPK41" s="47"/>
      <c r="GPL41" s="47"/>
      <c r="GPM41" s="47"/>
      <c r="GPN41" s="47"/>
      <c r="GPO41" s="47"/>
      <c r="GPP41" s="47"/>
      <c r="GPQ41" s="47"/>
      <c r="GPR41" s="47"/>
      <c r="GPS41" s="47"/>
      <c r="GPT41" s="47"/>
      <c r="GPU41" s="47"/>
      <c r="GPV41" s="47"/>
      <c r="GPW41" s="47"/>
      <c r="GPX41" s="47"/>
      <c r="GPY41" s="47"/>
      <c r="GPZ41" s="47"/>
      <c r="GQA41" s="47"/>
      <c r="GQB41" s="47"/>
      <c r="GQC41" s="47"/>
      <c r="GQD41" s="47"/>
      <c r="GQE41" s="47"/>
      <c r="GQF41" s="47"/>
      <c r="GQG41" s="47"/>
      <c r="GQH41" s="47"/>
      <c r="GQI41" s="47"/>
      <c r="GQJ41" s="47"/>
      <c r="GQK41" s="47"/>
      <c r="GQL41" s="47"/>
      <c r="GQM41" s="47"/>
      <c r="GQN41" s="47"/>
      <c r="GQO41" s="47"/>
      <c r="GQP41" s="47"/>
      <c r="GQQ41" s="47"/>
      <c r="GQR41" s="47"/>
      <c r="GQS41" s="47"/>
      <c r="GQT41" s="47"/>
      <c r="GQU41" s="47"/>
      <c r="GQV41" s="47"/>
      <c r="GQW41" s="47"/>
      <c r="GQX41" s="47"/>
      <c r="GQY41" s="47"/>
      <c r="GQZ41" s="47"/>
      <c r="GRA41" s="47"/>
      <c r="GRB41" s="47"/>
      <c r="GRC41" s="47"/>
      <c r="GRD41" s="47"/>
      <c r="GRE41" s="47"/>
      <c r="GRF41" s="47"/>
      <c r="GRG41" s="47"/>
      <c r="GRH41" s="47"/>
      <c r="GRI41" s="47"/>
      <c r="GRJ41" s="47"/>
      <c r="GRK41" s="47"/>
      <c r="GRL41" s="47"/>
      <c r="GRM41" s="47"/>
      <c r="GRN41" s="47"/>
      <c r="GRO41" s="47"/>
      <c r="GRP41" s="47"/>
      <c r="GRQ41" s="47"/>
      <c r="GRR41" s="47"/>
      <c r="GRS41" s="47"/>
      <c r="GRT41" s="47"/>
      <c r="GRU41" s="47"/>
      <c r="GRV41" s="47"/>
      <c r="GRW41" s="47"/>
      <c r="GRX41" s="47"/>
      <c r="GRY41" s="47"/>
      <c r="GRZ41" s="47"/>
      <c r="GSA41" s="47"/>
      <c r="GSB41" s="47"/>
      <c r="GSC41" s="47"/>
      <c r="GSD41" s="47"/>
      <c r="GSE41" s="47"/>
      <c r="GSF41" s="47"/>
      <c r="GSG41" s="47"/>
      <c r="GSH41" s="47"/>
      <c r="GSI41" s="47"/>
      <c r="GSJ41" s="47"/>
      <c r="GSK41" s="47"/>
      <c r="GSL41" s="47"/>
      <c r="GSM41" s="47"/>
      <c r="GSN41" s="47"/>
      <c r="GSO41" s="47"/>
      <c r="GSP41" s="47"/>
      <c r="GSQ41" s="47"/>
      <c r="GSR41" s="47"/>
      <c r="GSS41" s="47"/>
      <c r="GST41" s="47"/>
      <c r="GSU41" s="47"/>
      <c r="GSV41" s="47"/>
      <c r="GSW41" s="47"/>
      <c r="GSX41" s="47"/>
      <c r="GSY41" s="47"/>
      <c r="GSZ41" s="47"/>
      <c r="GTA41" s="47"/>
      <c r="GTB41" s="47"/>
      <c r="GTC41" s="47"/>
      <c r="GTD41" s="47"/>
      <c r="GTE41" s="47"/>
      <c r="GTF41" s="47"/>
      <c r="GTG41" s="47"/>
      <c r="GTH41" s="47"/>
      <c r="GTI41" s="47"/>
      <c r="GTJ41" s="47"/>
      <c r="GTK41" s="47"/>
      <c r="GTL41" s="47"/>
      <c r="GTM41" s="47"/>
      <c r="GTN41" s="47"/>
      <c r="GTO41" s="47"/>
      <c r="GTP41" s="47"/>
      <c r="GTQ41" s="47"/>
      <c r="GTR41" s="47"/>
      <c r="GTS41" s="47"/>
      <c r="GTT41" s="47"/>
      <c r="GTU41" s="47"/>
      <c r="GTV41" s="47"/>
      <c r="GTW41" s="47"/>
      <c r="GTX41" s="47"/>
      <c r="GTY41" s="47"/>
      <c r="GTZ41" s="47"/>
      <c r="GUA41" s="47"/>
      <c r="GUB41" s="47"/>
      <c r="GUC41" s="47"/>
      <c r="GUD41" s="47"/>
      <c r="GUE41" s="47"/>
      <c r="GUF41" s="47"/>
      <c r="GUG41" s="47"/>
      <c r="GUH41" s="47"/>
      <c r="GUI41" s="47"/>
      <c r="GUJ41" s="47"/>
      <c r="GUK41" s="47"/>
      <c r="GUL41" s="47"/>
      <c r="GUM41" s="47"/>
      <c r="GUN41" s="47"/>
      <c r="GUO41" s="47"/>
      <c r="GUP41" s="47"/>
      <c r="GUQ41" s="47"/>
      <c r="GUR41" s="47"/>
      <c r="GUS41" s="47"/>
      <c r="GUT41" s="47"/>
      <c r="GUU41" s="47"/>
      <c r="GUV41" s="47"/>
      <c r="GUW41" s="47"/>
      <c r="GUX41" s="47"/>
      <c r="GUY41" s="47"/>
      <c r="GUZ41" s="47"/>
      <c r="GVA41" s="47"/>
      <c r="GVB41" s="47"/>
      <c r="GVC41" s="47"/>
      <c r="GVD41" s="47"/>
      <c r="GVE41" s="47"/>
      <c r="GVF41" s="47"/>
      <c r="GVG41" s="47"/>
      <c r="GVH41" s="47"/>
      <c r="GVI41" s="47"/>
      <c r="GVJ41" s="47"/>
      <c r="GVK41" s="47"/>
      <c r="GVL41" s="47"/>
      <c r="GVM41" s="47"/>
      <c r="GVN41" s="47"/>
      <c r="GVO41" s="47"/>
      <c r="GVP41" s="47"/>
      <c r="GVQ41" s="47"/>
      <c r="GVR41" s="47"/>
      <c r="GVS41" s="47"/>
      <c r="GVT41" s="47"/>
      <c r="GVU41" s="47"/>
      <c r="GVV41" s="47"/>
      <c r="GVW41" s="47"/>
      <c r="GVX41" s="47"/>
      <c r="GVY41" s="47"/>
      <c r="GVZ41" s="47"/>
      <c r="GWA41" s="47"/>
      <c r="GWB41" s="47"/>
      <c r="GWC41" s="47"/>
      <c r="GWD41" s="47"/>
      <c r="GWE41" s="47"/>
      <c r="GWF41" s="47"/>
      <c r="GWG41" s="47"/>
      <c r="GWH41" s="47"/>
      <c r="GWI41" s="47"/>
      <c r="GWJ41" s="47"/>
      <c r="GWK41" s="47"/>
      <c r="GWL41" s="47"/>
      <c r="GWM41" s="47"/>
      <c r="GWN41" s="47"/>
      <c r="GWO41" s="47"/>
      <c r="GWP41" s="47"/>
      <c r="GWQ41" s="47"/>
      <c r="GWR41" s="47"/>
      <c r="GWS41" s="47"/>
      <c r="GWT41" s="47"/>
      <c r="GWU41" s="47"/>
      <c r="GWV41" s="47"/>
      <c r="GWW41" s="47"/>
      <c r="GWX41" s="47"/>
      <c r="GWY41" s="47"/>
      <c r="GWZ41" s="47"/>
      <c r="GXA41" s="47"/>
      <c r="GXB41" s="47"/>
      <c r="GXC41" s="47"/>
      <c r="GXD41" s="47"/>
      <c r="GXE41" s="47"/>
      <c r="GXF41" s="47"/>
      <c r="GXG41" s="47"/>
      <c r="GXH41" s="47"/>
      <c r="GXI41" s="47"/>
      <c r="GXJ41" s="47"/>
      <c r="GXK41" s="47"/>
      <c r="GXL41" s="47"/>
      <c r="GXM41" s="47"/>
      <c r="GXN41" s="47"/>
      <c r="GXO41" s="47"/>
      <c r="GXP41" s="47"/>
      <c r="GXQ41" s="47"/>
      <c r="GXR41" s="47"/>
      <c r="GXS41" s="47"/>
      <c r="GXT41" s="47"/>
      <c r="GXU41" s="47"/>
      <c r="GXV41" s="47"/>
      <c r="GXW41" s="47"/>
      <c r="GXX41" s="47"/>
      <c r="GXY41" s="47"/>
      <c r="GXZ41" s="47"/>
      <c r="GYA41" s="47"/>
      <c r="GYB41" s="47"/>
      <c r="GYC41" s="47"/>
      <c r="GYD41" s="47"/>
      <c r="GYE41" s="47"/>
      <c r="GYF41" s="47"/>
      <c r="GYG41" s="47"/>
      <c r="GYH41" s="47"/>
      <c r="GYI41" s="47"/>
      <c r="GYJ41" s="47"/>
      <c r="GYK41" s="47"/>
      <c r="GYL41" s="47"/>
      <c r="GYM41" s="47"/>
      <c r="GYN41" s="47"/>
      <c r="GYO41" s="47"/>
      <c r="GYP41" s="47"/>
      <c r="GYQ41" s="47"/>
      <c r="GYR41" s="47"/>
      <c r="GYS41" s="47"/>
      <c r="GYT41" s="47"/>
      <c r="GYU41" s="47"/>
      <c r="GYV41" s="47"/>
      <c r="GYW41" s="47"/>
      <c r="GYX41" s="47"/>
      <c r="GYY41" s="47"/>
      <c r="GYZ41" s="47"/>
      <c r="GZA41" s="47"/>
      <c r="GZB41" s="47"/>
      <c r="GZC41" s="47"/>
      <c r="GZD41" s="47"/>
      <c r="GZE41" s="47"/>
      <c r="GZF41" s="47"/>
      <c r="GZG41" s="47"/>
      <c r="GZH41" s="47"/>
      <c r="GZI41" s="47"/>
      <c r="GZJ41" s="47"/>
      <c r="GZK41" s="47"/>
      <c r="GZL41" s="47"/>
      <c r="GZM41" s="47"/>
      <c r="GZN41" s="47"/>
      <c r="GZO41" s="47"/>
      <c r="GZP41" s="47"/>
      <c r="GZQ41" s="47"/>
      <c r="GZR41" s="47"/>
      <c r="GZS41" s="47"/>
      <c r="GZT41" s="47"/>
      <c r="GZU41" s="47"/>
      <c r="GZV41" s="47"/>
      <c r="GZW41" s="47"/>
      <c r="GZX41" s="47"/>
      <c r="GZY41" s="47"/>
      <c r="GZZ41" s="47"/>
      <c r="HAA41" s="47"/>
      <c r="HAB41" s="47"/>
      <c r="HAC41" s="47"/>
      <c r="HAD41" s="47"/>
      <c r="HAE41" s="47"/>
      <c r="HAF41" s="47"/>
      <c r="HAG41" s="47"/>
      <c r="HAH41" s="47"/>
      <c r="HAI41" s="47"/>
      <c r="HAJ41" s="47"/>
      <c r="HAK41" s="47"/>
      <c r="HAL41" s="47"/>
      <c r="HAM41" s="47"/>
      <c r="HAN41" s="47"/>
      <c r="HAO41" s="47"/>
      <c r="HAP41" s="47"/>
      <c r="HAQ41" s="47"/>
      <c r="HAR41" s="47"/>
      <c r="HAS41" s="47"/>
      <c r="HAT41" s="47"/>
      <c r="HAU41" s="47"/>
      <c r="HAV41" s="47"/>
      <c r="HAW41" s="47"/>
      <c r="HAX41" s="47"/>
      <c r="HAY41" s="47"/>
      <c r="HAZ41" s="47"/>
      <c r="HBA41" s="47"/>
      <c r="HBB41" s="47"/>
      <c r="HBC41" s="47"/>
      <c r="HBD41" s="47"/>
      <c r="HBE41" s="47"/>
      <c r="HBF41" s="47"/>
      <c r="HBG41" s="47"/>
      <c r="HBH41" s="47"/>
      <c r="HBI41" s="47"/>
      <c r="HBJ41" s="47"/>
      <c r="HBK41" s="47"/>
      <c r="HBL41" s="47"/>
      <c r="HBM41" s="47"/>
      <c r="HBN41" s="47"/>
      <c r="HBO41" s="47"/>
      <c r="HBP41" s="47"/>
      <c r="HBQ41" s="47"/>
      <c r="HBR41" s="47"/>
      <c r="HBS41" s="47"/>
      <c r="HBT41" s="47"/>
      <c r="HBU41" s="47"/>
      <c r="HBV41" s="47"/>
      <c r="HBW41" s="47"/>
      <c r="HBX41" s="47"/>
      <c r="HBY41" s="47"/>
      <c r="HBZ41" s="47"/>
      <c r="HCA41" s="47"/>
      <c r="HCB41" s="47"/>
      <c r="HCC41" s="47"/>
      <c r="HCD41" s="47"/>
      <c r="HCE41" s="47"/>
      <c r="HCF41" s="47"/>
      <c r="HCG41" s="47"/>
      <c r="HCH41" s="47"/>
      <c r="HCI41" s="47"/>
      <c r="HCJ41" s="47"/>
      <c r="HCK41" s="47"/>
      <c r="HCL41" s="47"/>
      <c r="HCM41" s="47"/>
      <c r="HCN41" s="47"/>
      <c r="HCO41" s="47"/>
      <c r="HCP41" s="47"/>
      <c r="HCQ41" s="47"/>
      <c r="HCR41" s="47"/>
      <c r="HCS41" s="47"/>
      <c r="HCT41" s="47"/>
      <c r="HCU41" s="47"/>
      <c r="HCV41" s="47"/>
      <c r="HCW41" s="47"/>
      <c r="HCX41" s="47"/>
      <c r="HCY41" s="47"/>
      <c r="HCZ41" s="47"/>
      <c r="HDA41" s="47"/>
      <c r="HDB41" s="47"/>
      <c r="HDC41" s="47"/>
      <c r="HDD41" s="47"/>
      <c r="HDE41" s="47"/>
      <c r="HDF41" s="47"/>
      <c r="HDG41" s="47"/>
      <c r="HDH41" s="47"/>
      <c r="HDI41" s="47"/>
      <c r="HDJ41" s="47"/>
      <c r="HDK41" s="47"/>
      <c r="HDL41" s="47"/>
      <c r="HDM41" s="47"/>
      <c r="HDN41" s="47"/>
      <c r="HDO41" s="47"/>
      <c r="HDP41" s="47"/>
      <c r="HDQ41" s="47"/>
      <c r="HDR41" s="47"/>
      <c r="HDS41" s="47"/>
      <c r="HDT41" s="47"/>
      <c r="HDU41" s="47"/>
      <c r="HDV41" s="47"/>
      <c r="HDW41" s="47"/>
      <c r="HDX41" s="47"/>
      <c r="HDY41" s="47"/>
      <c r="HDZ41" s="47"/>
      <c r="HEA41" s="47"/>
      <c r="HEB41" s="47"/>
      <c r="HEC41" s="47"/>
      <c r="HED41" s="47"/>
      <c r="HEE41" s="47"/>
      <c r="HEF41" s="47"/>
      <c r="HEG41" s="47"/>
      <c r="HEH41" s="47"/>
      <c r="HEI41" s="47"/>
      <c r="HEJ41" s="47"/>
      <c r="HEK41" s="47"/>
      <c r="HEL41" s="47"/>
      <c r="HEM41" s="47"/>
      <c r="HEN41" s="47"/>
      <c r="HEO41" s="47"/>
      <c r="HEP41" s="47"/>
      <c r="HEQ41" s="47"/>
      <c r="HER41" s="47"/>
      <c r="HES41" s="47"/>
      <c r="HET41" s="47"/>
      <c r="HEU41" s="47"/>
      <c r="HEV41" s="47"/>
      <c r="HEW41" s="47"/>
      <c r="HEX41" s="47"/>
      <c r="HEY41" s="47"/>
      <c r="HEZ41" s="47"/>
      <c r="HFA41" s="47"/>
      <c r="HFB41" s="47"/>
      <c r="HFC41" s="47"/>
      <c r="HFD41" s="47"/>
      <c r="HFE41" s="47"/>
      <c r="HFF41" s="47"/>
      <c r="HFG41" s="47"/>
      <c r="HFH41" s="47"/>
      <c r="HFI41" s="47"/>
      <c r="HFJ41" s="47"/>
      <c r="HFK41" s="47"/>
      <c r="HFL41" s="47"/>
      <c r="HFM41" s="47"/>
      <c r="HFN41" s="47"/>
      <c r="HFO41" s="47"/>
      <c r="HFP41" s="47"/>
      <c r="HFQ41" s="47"/>
      <c r="HFR41" s="47"/>
      <c r="HFS41" s="47"/>
      <c r="HFT41" s="47"/>
      <c r="HFU41" s="47"/>
      <c r="HFV41" s="47"/>
      <c r="HFW41" s="47"/>
      <c r="HFX41" s="47"/>
      <c r="HFY41" s="47"/>
      <c r="HFZ41" s="47"/>
      <c r="HGA41" s="47"/>
      <c r="HGB41" s="47"/>
      <c r="HGC41" s="47"/>
      <c r="HGD41" s="47"/>
      <c r="HGE41" s="47"/>
      <c r="HGF41" s="47"/>
      <c r="HGG41" s="47"/>
      <c r="HGH41" s="47"/>
      <c r="HGI41" s="47"/>
      <c r="HGJ41" s="47"/>
      <c r="HGK41" s="47"/>
      <c r="HGL41" s="47"/>
      <c r="HGM41" s="47"/>
      <c r="HGN41" s="47"/>
      <c r="HGO41" s="47"/>
      <c r="HGP41" s="47"/>
      <c r="HGQ41" s="47"/>
      <c r="HGR41" s="47"/>
      <c r="HGS41" s="47"/>
      <c r="HGT41" s="47"/>
      <c r="HGU41" s="47"/>
      <c r="HGV41" s="47"/>
      <c r="HGW41" s="47"/>
      <c r="HGX41" s="47"/>
      <c r="HGY41" s="47"/>
      <c r="HGZ41" s="47"/>
      <c r="HHA41" s="47"/>
      <c r="HHB41" s="47"/>
      <c r="HHC41" s="47"/>
      <c r="HHD41" s="47"/>
      <c r="HHE41" s="47"/>
      <c r="HHF41" s="47"/>
      <c r="HHG41" s="47"/>
      <c r="HHH41" s="47"/>
      <c r="HHI41" s="47"/>
      <c r="HHJ41" s="47"/>
      <c r="HHK41" s="47"/>
      <c r="HHL41" s="47"/>
      <c r="HHM41" s="47"/>
      <c r="HHN41" s="47"/>
      <c r="HHO41" s="47"/>
      <c r="HHP41" s="47"/>
      <c r="HHQ41" s="47"/>
      <c r="HHR41" s="47"/>
      <c r="HHS41" s="47"/>
      <c r="HHT41" s="47"/>
      <c r="HHU41" s="47"/>
      <c r="HHV41" s="47"/>
      <c r="HHW41" s="47"/>
      <c r="HHX41" s="47"/>
      <c r="HHY41" s="47"/>
      <c r="HHZ41" s="47"/>
      <c r="HIA41" s="47"/>
      <c r="HIB41" s="47"/>
      <c r="HIC41" s="47"/>
      <c r="HID41" s="47"/>
      <c r="HIE41" s="47"/>
      <c r="HIF41" s="47"/>
      <c r="HIG41" s="47"/>
      <c r="HIH41" s="47"/>
      <c r="HII41" s="47"/>
      <c r="HIJ41" s="47"/>
      <c r="HIK41" s="47"/>
      <c r="HIL41" s="47"/>
      <c r="HIM41" s="47"/>
      <c r="HIN41" s="47"/>
      <c r="HIO41" s="47"/>
      <c r="HIP41" s="47"/>
      <c r="HIQ41" s="47"/>
      <c r="HIR41" s="47"/>
      <c r="HIS41" s="47"/>
      <c r="HIT41" s="47"/>
      <c r="HIU41" s="47"/>
      <c r="HIV41" s="47"/>
      <c r="HIW41" s="47"/>
      <c r="HIX41" s="47"/>
      <c r="HIY41" s="47"/>
      <c r="HIZ41" s="47"/>
      <c r="HJA41" s="47"/>
      <c r="HJB41" s="47"/>
      <c r="HJC41" s="47"/>
      <c r="HJD41" s="47"/>
      <c r="HJE41" s="47"/>
      <c r="HJF41" s="47"/>
      <c r="HJG41" s="47"/>
      <c r="HJH41" s="47"/>
      <c r="HJI41" s="47"/>
      <c r="HJJ41" s="47"/>
      <c r="HJK41" s="47"/>
      <c r="HJL41" s="47"/>
      <c r="HJM41" s="47"/>
      <c r="HJN41" s="47"/>
      <c r="HJO41" s="47"/>
      <c r="HJP41" s="47"/>
      <c r="HJQ41" s="47"/>
      <c r="HJR41" s="47"/>
      <c r="HJS41" s="47"/>
      <c r="HJT41" s="47"/>
      <c r="HJU41" s="47"/>
      <c r="HJV41" s="47"/>
      <c r="HJW41" s="47"/>
      <c r="HJX41" s="47"/>
      <c r="HJY41" s="47"/>
      <c r="HJZ41" s="47"/>
      <c r="HKA41" s="47"/>
      <c r="HKB41" s="47"/>
      <c r="HKC41" s="47"/>
      <c r="HKD41" s="47"/>
      <c r="HKE41" s="47"/>
      <c r="HKF41" s="47"/>
      <c r="HKG41" s="47"/>
      <c r="HKH41" s="47"/>
      <c r="HKI41" s="47"/>
      <c r="HKJ41" s="47"/>
      <c r="HKK41" s="47"/>
      <c r="HKL41" s="47"/>
      <c r="HKM41" s="47"/>
      <c r="HKN41" s="47"/>
      <c r="HKO41" s="47"/>
      <c r="HKP41" s="47"/>
      <c r="HKQ41" s="47"/>
      <c r="HKR41" s="47"/>
      <c r="HKS41" s="47"/>
      <c r="HKT41" s="47"/>
      <c r="HKU41" s="47"/>
      <c r="HKV41" s="47"/>
      <c r="HKW41" s="47"/>
      <c r="HKX41" s="47"/>
      <c r="HKY41" s="47"/>
      <c r="HKZ41" s="47"/>
      <c r="HLA41" s="47"/>
      <c r="HLB41" s="47"/>
      <c r="HLC41" s="47"/>
      <c r="HLD41" s="47"/>
      <c r="HLE41" s="47"/>
      <c r="HLF41" s="47"/>
      <c r="HLG41" s="47"/>
      <c r="HLH41" s="47"/>
      <c r="HLI41" s="47"/>
      <c r="HLJ41" s="47"/>
      <c r="HLK41" s="47"/>
      <c r="HLL41" s="47"/>
      <c r="HLM41" s="47"/>
      <c r="HLN41" s="47"/>
      <c r="HLO41" s="47"/>
      <c r="HLP41" s="47"/>
      <c r="HLQ41" s="47"/>
      <c r="HLR41" s="47"/>
      <c r="HLS41" s="47"/>
      <c r="HLT41" s="47"/>
      <c r="HLU41" s="47"/>
      <c r="HLV41" s="47"/>
      <c r="HLW41" s="47"/>
      <c r="HLX41" s="47"/>
      <c r="HLY41" s="47"/>
      <c r="HLZ41" s="47"/>
      <c r="HMA41" s="47"/>
      <c r="HMB41" s="47"/>
      <c r="HMC41" s="47"/>
      <c r="HMD41" s="47"/>
      <c r="HME41" s="47"/>
      <c r="HMF41" s="47"/>
      <c r="HMG41" s="47"/>
      <c r="HMH41" s="47"/>
      <c r="HMI41" s="47"/>
      <c r="HMJ41" s="47"/>
      <c r="HMK41" s="47"/>
      <c r="HML41" s="47"/>
      <c r="HMM41" s="47"/>
      <c r="HMN41" s="47"/>
      <c r="HMO41" s="47"/>
      <c r="HMP41" s="47"/>
      <c r="HMQ41" s="47"/>
      <c r="HMR41" s="47"/>
      <c r="HMS41" s="47"/>
      <c r="HMT41" s="47"/>
      <c r="HMU41" s="47"/>
      <c r="HMV41" s="47"/>
      <c r="HMW41" s="47"/>
      <c r="HMX41" s="47"/>
      <c r="HMY41" s="47"/>
      <c r="HMZ41" s="47"/>
      <c r="HNA41" s="47"/>
      <c r="HNB41" s="47"/>
      <c r="HNC41" s="47"/>
      <c r="HND41" s="47"/>
      <c r="HNE41" s="47"/>
      <c r="HNF41" s="47"/>
      <c r="HNG41" s="47"/>
      <c r="HNH41" s="47"/>
      <c r="HNI41" s="47"/>
      <c r="HNJ41" s="47"/>
      <c r="HNK41" s="47"/>
      <c r="HNL41" s="47"/>
      <c r="HNM41" s="47"/>
      <c r="HNN41" s="47"/>
      <c r="HNO41" s="47"/>
      <c r="HNP41" s="47"/>
      <c r="HNQ41" s="47"/>
      <c r="HNR41" s="47"/>
      <c r="HNS41" s="47"/>
      <c r="HNT41" s="47"/>
      <c r="HNU41" s="47"/>
      <c r="HNV41" s="47"/>
      <c r="HNW41" s="47"/>
      <c r="HNX41" s="47"/>
      <c r="HNY41" s="47"/>
      <c r="HNZ41" s="47"/>
      <c r="HOA41" s="47"/>
      <c r="HOB41" s="47"/>
      <c r="HOC41" s="47"/>
      <c r="HOD41" s="47"/>
      <c r="HOE41" s="47"/>
      <c r="HOF41" s="47"/>
      <c r="HOG41" s="47"/>
      <c r="HOH41" s="47"/>
      <c r="HOI41" s="47"/>
      <c r="HOJ41" s="47"/>
      <c r="HOK41" s="47"/>
      <c r="HOL41" s="47"/>
      <c r="HOM41" s="47"/>
      <c r="HON41" s="47"/>
      <c r="HOO41" s="47"/>
      <c r="HOP41" s="47"/>
      <c r="HOQ41" s="47"/>
      <c r="HOR41" s="47"/>
      <c r="HOS41" s="47"/>
      <c r="HOT41" s="47"/>
      <c r="HOU41" s="47"/>
      <c r="HOV41" s="47"/>
      <c r="HOW41" s="47"/>
      <c r="HOX41" s="47"/>
      <c r="HOY41" s="47"/>
      <c r="HOZ41" s="47"/>
      <c r="HPA41" s="47"/>
      <c r="HPB41" s="47"/>
      <c r="HPC41" s="47"/>
      <c r="HPD41" s="47"/>
      <c r="HPE41" s="47"/>
      <c r="HPF41" s="47"/>
      <c r="HPG41" s="47"/>
      <c r="HPH41" s="47"/>
      <c r="HPI41" s="47"/>
      <c r="HPJ41" s="47"/>
      <c r="HPK41" s="47"/>
      <c r="HPL41" s="47"/>
      <c r="HPM41" s="47"/>
      <c r="HPN41" s="47"/>
      <c r="HPO41" s="47"/>
      <c r="HPP41" s="47"/>
      <c r="HPQ41" s="47"/>
      <c r="HPR41" s="47"/>
      <c r="HPS41" s="47"/>
      <c r="HPT41" s="47"/>
      <c r="HPU41" s="47"/>
      <c r="HPV41" s="47"/>
      <c r="HPW41" s="47"/>
      <c r="HPX41" s="47"/>
      <c r="HPY41" s="47"/>
      <c r="HPZ41" s="47"/>
      <c r="HQA41" s="47"/>
      <c r="HQB41" s="47"/>
      <c r="HQC41" s="47"/>
      <c r="HQD41" s="47"/>
      <c r="HQE41" s="47"/>
      <c r="HQF41" s="47"/>
      <c r="HQG41" s="47"/>
      <c r="HQH41" s="47"/>
      <c r="HQI41" s="47"/>
      <c r="HQJ41" s="47"/>
      <c r="HQK41" s="47"/>
      <c r="HQL41" s="47"/>
      <c r="HQM41" s="47"/>
      <c r="HQN41" s="47"/>
      <c r="HQO41" s="47"/>
      <c r="HQP41" s="47"/>
      <c r="HQQ41" s="47"/>
      <c r="HQR41" s="47"/>
      <c r="HQS41" s="47"/>
      <c r="HQT41" s="47"/>
      <c r="HQU41" s="47"/>
      <c r="HQV41" s="47"/>
      <c r="HQW41" s="47"/>
      <c r="HQX41" s="47"/>
      <c r="HQY41" s="47"/>
      <c r="HQZ41" s="47"/>
      <c r="HRA41" s="47"/>
      <c r="HRB41" s="47"/>
      <c r="HRC41" s="47"/>
      <c r="HRD41" s="47"/>
      <c r="HRE41" s="47"/>
      <c r="HRF41" s="47"/>
      <c r="HRG41" s="47"/>
      <c r="HRH41" s="47"/>
      <c r="HRI41" s="47"/>
      <c r="HRJ41" s="47"/>
      <c r="HRK41" s="47"/>
      <c r="HRL41" s="47"/>
      <c r="HRM41" s="47"/>
      <c r="HRN41" s="47"/>
      <c r="HRO41" s="47"/>
      <c r="HRP41" s="47"/>
      <c r="HRQ41" s="47"/>
      <c r="HRR41" s="47"/>
      <c r="HRS41" s="47"/>
      <c r="HRT41" s="47"/>
      <c r="HRU41" s="47"/>
      <c r="HRV41" s="47"/>
      <c r="HRW41" s="47"/>
      <c r="HRX41" s="47"/>
      <c r="HRY41" s="47"/>
      <c r="HRZ41" s="47"/>
      <c r="HSA41" s="47"/>
      <c r="HSB41" s="47"/>
      <c r="HSC41" s="47"/>
      <c r="HSD41" s="47"/>
      <c r="HSE41" s="47"/>
      <c r="HSF41" s="47"/>
      <c r="HSG41" s="47"/>
      <c r="HSH41" s="47"/>
      <c r="HSI41" s="47"/>
      <c r="HSJ41" s="47"/>
      <c r="HSK41" s="47"/>
      <c r="HSL41" s="47"/>
      <c r="HSM41" s="47"/>
      <c r="HSN41" s="47"/>
      <c r="HSO41" s="47"/>
      <c r="HSP41" s="47"/>
      <c r="HSQ41" s="47"/>
      <c r="HSR41" s="47"/>
      <c r="HSS41" s="47"/>
      <c r="HST41" s="47"/>
      <c r="HSU41" s="47"/>
      <c r="HSV41" s="47"/>
      <c r="HSW41" s="47"/>
      <c r="HSX41" s="47"/>
      <c r="HSY41" s="47"/>
      <c r="HSZ41" s="47"/>
      <c r="HTA41" s="47"/>
      <c r="HTB41" s="47"/>
      <c r="HTC41" s="47"/>
      <c r="HTD41" s="47"/>
      <c r="HTE41" s="47"/>
      <c r="HTF41" s="47"/>
      <c r="HTG41" s="47"/>
      <c r="HTH41" s="47"/>
      <c r="HTI41" s="47"/>
      <c r="HTJ41" s="47"/>
      <c r="HTK41" s="47"/>
      <c r="HTL41" s="47"/>
      <c r="HTM41" s="47"/>
      <c r="HTN41" s="47"/>
      <c r="HTO41" s="47"/>
      <c r="HTP41" s="47"/>
      <c r="HTQ41" s="47"/>
      <c r="HTR41" s="47"/>
      <c r="HTS41" s="47"/>
      <c r="HTT41" s="47"/>
      <c r="HTU41" s="47"/>
      <c r="HTV41" s="47"/>
      <c r="HTW41" s="47"/>
      <c r="HTX41" s="47"/>
      <c r="HTY41" s="47"/>
      <c r="HTZ41" s="47"/>
      <c r="HUA41" s="47"/>
      <c r="HUB41" s="47"/>
      <c r="HUC41" s="47"/>
      <c r="HUD41" s="47"/>
      <c r="HUE41" s="47"/>
      <c r="HUF41" s="47"/>
      <c r="HUG41" s="47"/>
      <c r="HUH41" s="47"/>
      <c r="HUI41" s="47"/>
      <c r="HUJ41" s="47"/>
      <c r="HUK41" s="47"/>
      <c r="HUL41" s="47"/>
      <c r="HUM41" s="47"/>
      <c r="HUN41" s="47"/>
      <c r="HUO41" s="47"/>
      <c r="HUP41" s="47"/>
      <c r="HUQ41" s="47"/>
      <c r="HUR41" s="47"/>
      <c r="HUS41" s="47"/>
      <c r="HUT41" s="47"/>
      <c r="HUU41" s="47"/>
      <c r="HUV41" s="47"/>
      <c r="HUW41" s="47"/>
      <c r="HUX41" s="47"/>
      <c r="HUY41" s="47"/>
      <c r="HUZ41" s="47"/>
      <c r="HVA41" s="47"/>
      <c r="HVB41" s="47"/>
      <c r="HVC41" s="47"/>
      <c r="HVD41" s="47"/>
      <c r="HVE41" s="47"/>
      <c r="HVF41" s="47"/>
      <c r="HVG41" s="47"/>
      <c r="HVH41" s="47"/>
      <c r="HVI41" s="47"/>
      <c r="HVJ41" s="47"/>
      <c r="HVK41" s="47"/>
      <c r="HVL41" s="47"/>
      <c r="HVM41" s="47"/>
      <c r="HVN41" s="47"/>
      <c r="HVO41" s="47"/>
      <c r="HVP41" s="47"/>
      <c r="HVQ41" s="47"/>
      <c r="HVR41" s="47"/>
      <c r="HVS41" s="47"/>
      <c r="HVT41" s="47"/>
      <c r="HVU41" s="47"/>
      <c r="HVV41" s="47"/>
      <c r="HVW41" s="47"/>
      <c r="HVX41" s="47"/>
      <c r="HVY41" s="47"/>
      <c r="HVZ41" s="47"/>
      <c r="HWA41" s="47"/>
      <c r="HWB41" s="47"/>
      <c r="HWC41" s="47"/>
      <c r="HWD41" s="47"/>
      <c r="HWE41" s="47"/>
      <c r="HWF41" s="47"/>
      <c r="HWG41" s="47"/>
      <c r="HWH41" s="47"/>
      <c r="HWI41" s="47"/>
      <c r="HWJ41" s="47"/>
      <c r="HWK41" s="47"/>
      <c r="HWL41" s="47"/>
      <c r="HWM41" s="47"/>
      <c r="HWN41" s="47"/>
      <c r="HWO41" s="47"/>
      <c r="HWP41" s="47"/>
      <c r="HWQ41" s="47"/>
      <c r="HWR41" s="47"/>
      <c r="HWS41" s="47"/>
      <c r="HWT41" s="47"/>
      <c r="HWU41" s="47"/>
      <c r="HWV41" s="47"/>
      <c r="HWW41" s="47"/>
      <c r="HWX41" s="47"/>
      <c r="HWY41" s="47"/>
      <c r="HWZ41" s="47"/>
      <c r="HXA41" s="47"/>
      <c r="HXB41" s="47"/>
      <c r="HXC41" s="47"/>
      <c r="HXD41" s="47"/>
      <c r="HXE41" s="47"/>
      <c r="HXF41" s="47"/>
      <c r="HXG41" s="47"/>
      <c r="HXH41" s="47"/>
      <c r="HXI41" s="47"/>
      <c r="HXJ41" s="47"/>
      <c r="HXK41" s="47"/>
      <c r="HXL41" s="47"/>
      <c r="HXM41" s="47"/>
      <c r="HXN41" s="47"/>
      <c r="HXO41" s="47"/>
      <c r="HXP41" s="47"/>
      <c r="HXQ41" s="47"/>
      <c r="HXR41" s="47"/>
      <c r="HXS41" s="47"/>
      <c r="HXT41" s="47"/>
      <c r="HXU41" s="47"/>
      <c r="HXV41" s="47"/>
      <c r="HXW41" s="47"/>
      <c r="HXX41" s="47"/>
      <c r="HXY41" s="47"/>
      <c r="HXZ41" s="47"/>
      <c r="HYA41" s="47"/>
      <c r="HYB41" s="47"/>
      <c r="HYC41" s="47"/>
      <c r="HYD41" s="47"/>
      <c r="HYE41" s="47"/>
      <c r="HYF41" s="47"/>
      <c r="HYG41" s="47"/>
      <c r="HYH41" s="47"/>
      <c r="HYI41" s="47"/>
      <c r="HYJ41" s="47"/>
      <c r="HYK41" s="47"/>
      <c r="HYL41" s="47"/>
      <c r="HYM41" s="47"/>
      <c r="HYN41" s="47"/>
      <c r="HYO41" s="47"/>
      <c r="HYP41" s="47"/>
      <c r="HYQ41" s="47"/>
      <c r="HYR41" s="47"/>
      <c r="HYS41" s="47"/>
      <c r="HYT41" s="47"/>
      <c r="HYU41" s="47"/>
      <c r="HYV41" s="47"/>
      <c r="HYW41" s="47"/>
      <c r="HYX41" s="47"/>
      <c r="HYY41" s="47"/>
      <c r="HYZ41" s="47"/>
      <c r="HZA41" s="47"/>
      <c r="HZB41" s="47"/>
      <c r="HZC41" s="47"/>
      <c r="HZD41" s="47"/>
      <c r="HZE41" s="47"/>
      <c r="HZF41" s="47"/>
      <c r="HZG41" s="47"/>
      <c r="HZH41" s="47"/>
      <c r="HZI41" s="47"/>
      <c r="HZJ41" s="47"/>
      <c r="HZK41" s="47"/>
      <c r="HZL41" s="47"/>
      <c r="HZM41" s="47"/>
      <c r="HZN41" s="47"/>
      <c r="HZO41" s="47"/>
      <c r="HZP41" s="47"/>
      <c r="HZQ41" s="47"/>
      <c r="HZR41" s="47"/>
      <c r="HZS41" s="47"/>
      <c r="HZT41" s="47"/>
      <c r="HZU41" s="47"/>
      <c r="HZV41" s="47"/>
      <c r="HZW41" s="47"/>
      <c r="HZX41" s="47"/>
      <c r="HZY41" s="47"/>
      <c r="HZZ41" s="47"/>
      <c r="IAA41" s="47"/>
      <c r="IAB41" s="47"/>
      <c r="IAC41" s="47"/>
      <c r="IAD41" s="47"/>
      <c r="IAE41" s="47"/>
      <c r="IAF41" s="47"/>
      <c r="IAG41" s="47"/>
      <c r="IAH41" s="47"/>
      <c r="IAI41" s="47"/>
      <c r="IAJ41" s="47"/>
      <c r="IAK41" s="47"/>
      <c r="IAL41" s="47"/>
      <c r="IAM41" s="47"/>
      <c r="IAN41" s="47"/>
      <c r="IAO41" s="47"/>
      <c r="IAP41" s="47"/>
      <c r="IAQ41" s="47"/>
      <c r="IAR41" s="47"/>
      <c r="IAS41" s="47"/>
      <c r="IAT41" s="47"/>
      <c r="IAU41" s="47"/>
      <c r="IAV41" s="47"/>
      <c r="IAW41" s="47"/>
      <c r="IAX41" s="47"/>
      <c r="IAY41" s="47"/>
      <c r="IAZ41" s="47"/>
      <c r="IBA41" s="47"/>
      <c r="IBB41" s="47"/>
      <c r="IBC41" s="47"/>
      <c r="IBD41" s="47"/>
      <c r="IBE41" s="47"/>
      <c r="IBF41" s="47"/>
      <c r="IBG41" s="47"/>
      <c r="IBH41" s="47"/>
      <c r="IBI41" s="47"/>
      <c r="IBJ41" s="47"/>
      <c r="IBK41" s="47"/>
      <c r="IBL41" s="47"/>
      <c r="IBM41" s="47"/>
      <c r="IBN41" s="47"/>
      <c r="IBO41" s="47"/>
      <c r="IBP41" s="47"/>
      <c r="IBQ41" s="47"/>
      <c r="IBR41" s="47"/>
      <c r="IBS41" s="47"/>
      <c r="IBT41" s="47"/>
      <c r="IBU41" s="47"/>
      <c r="IBV41" s="47"/>
      <c r="IBW41" s="47"/>
      <c r="IBX41" s="47"/>
      <c r="IBY41" s="47"/>
      <c r="IBZ41" s="47"/>
      <c r="ICA41" s="47"/>
      <c r="ICB41" s="47"/>
      <c r="ICC41" s="47"/>
      <c r="ICD41" s="47"/>
      <c r="ICE41" s="47"/>
      <c r="ICF41" s="47"/>
      <c r="ICG41" s="47"/>
      <c r="ICH41" s="47"/>
      <c r="ICI41" s="47"/>
      <c r="ICJ41" s="47"/>
      <c r="ICK41" s="47"/>
      <c r="ICL41" s="47"/>
      <c r="ICM41" s="47"/>
      <c r="ICN41" s="47"/>
      <c r="ICO41" s="47"/>
      <c r="ICP41" s="47"/>
      <c r="ICQ41" s="47"/>
      <c r="ICR41" s="47"/>
      <c r="ICS41" s="47"/>
      <c r="ICT41" s="47"/>
      <c r="ICU41" s="47"/>
      <c r="ICV41" s="47"/>
      <c r="ICW41" s="47"/>
      <c r="ICX41" s="47"/>
      <c r="ICY41" s="47"/>
      <c r="ICZ41" s="47"/>
      <c r="IDA41" s="47"/>
      <c r="IDB41" s="47"/>
      <c r="IDC41" s="47"/>
      <c r="IDD41" s="47"/>
      <c r="IDE41" s="47"/>
      <c r="IDF41" s="47"/>
      <c r="IDG41" s="47"/>
      <c r="IDH41" s="47"/>
      <c r="IDI41" s="47"/>
      <c r="IDJ41" s="47"/>
      <c r="IDK41" s="47"/>
      <c r="IDL41" s="47"/>
      <c r="IDM41" s="47"/>
      <c r="IDN41" s="47"/>
      <c r="IDO41" s="47"/>
      <c r="IDP41" s="47"/>
      <c r="IDQ41" s="47"/>
      <c r="IDR41" s="47"/>
      <c r="IDS41" s="47"/>
      <c r="IDT41" s="47"/>
      <c r="IDU41" s="47"/>
      <c r="IDV41" s="47"/>
      <c r="IDW41" s="47"/>
      <c r="IDX41" s="47"/>
      <c r="IDY41" s="47"/>
      <c r="IDZ41" s="47"/>
      <c r="IEA41" s="47"/>
      <c r="IEB41" s="47"/>
      <c r="IEC41" s="47"/>
      <c r="IED41" s="47"/>
      <c r="IEE41" s="47"/>
      <c r="IEF41" s="47"/>
      <c r="IEG41" s="47"/>
      <c r="IEH41" s="47"/>
      <c r="IEI41" s="47"/>
      <c r="IEJ41" s="47"/>
      <c r="IEK41" s="47"/>
      <c r="IEL41" s="47"/>
      <c r="IEM41" s="47"/>
      <c r="IEN41" s="47"/>
      <c r="IEO41" s="47"/>
      <c r="IEP41" s="47"/>
      <c r="IEQ41" s="47"/>
      <c r="IER41" s="47"/>
      <c r="IES41" s="47"/>
      <c r="IET41" s="47"/>
      <c r="IEU41" s="47"/>
      <c r="IEV41" s="47"/>
      <c r="IEW41" s="47"/>
      <c r="IEX41" s="47"/>
      <c r="IEY41" s="47"/>
      <c r="IEZ41" s="47"/>
      <c r="IFA41" s="47"/>
      <c r="IFB41" s="47"/>
      <c r="IFC41" s="47"/>
      <c r="IFD41" s="47"/>
      <c r="IFE41" s="47"/>
      <c r="IFF41" s="47"/>
      <c r="IFG41" s="47"/>
      <c r="IFH41" s="47"/>
      <c r="IFI41" s="47"/>
      <c r="IFJ41" s="47"/>
      <c r="IFK41" s="47"/>
      <c r="IFL41" s="47"/>
      <c r="IFM41" s="47"/>
      <c r="IFN41" s="47"/>
      <c r="IFO41" s="47"/>
      <c r="IFP41" s="47"/>
      <c r="IFQ41" s="47"/>
      <c r="IFR41" s="47"/>
      <c r="IFS41" s="47"/>
      <c r="IFT41" s="47"/>
      <c r="IFU41" s="47"/>
      <c r="IFV41" s="47"/>
      <c r="IFW41" s="47"/>
      <c r="IFX41" s="47"/>
      <c r="IFY41" s="47"/>
      <c r="IFZ41" s="47"/>
      <c r="IGA41" s="47"/>
      <c r="IGB41" s="47"/>
      <c r="IGC41" s="47"/>
      <c r="IGD41" s="47"/>
      <c r="IGE41" s="47"/>
      <c r="IGF41" s="47"/>
      <c r="IGG41" s="47"/>
      <c r="IGH41" s="47"/>
      <c r="IGI41" s="47"/>
      <c r="IGJ41" s="47"/>
      <c r="IGK41" s="47"/>
      <c r="IGL41" s="47"/>
      <c r="IGM41" s="47"/>
      <c r="IGN41" s="47"/>
      <c r="IGO41" s="47"/>
      <c r="IGP41" s="47"/>
      <c r="IGQ41" s="47"/>
      <c r="IGR41" s="47"/>
      <c r="IGS41" s="47"/>
      <c r="IGT41" s="47"/>
      <c r="IGU41" s="47"/>
      <c r="IGV41" s="47"/>
      <c r="IGW41" s="47"/>
      <c r="IGX41" s="47"/>
      <c r="IGY41" s="47"/>
      <c r="IGZ41" s="47"/>
      <c r="IHA41" s="47"/>
      <c r="IHB41" s="47"/>
      <c r="IHC41" s="47"/>
      <c r="IHD41" s="47"/>
      <c r="IHE41" s="47"/>
      <c r="IHF41" s="47"/>
      <c r="IHG41" s="47"/>
      <c r="IHH41" s="47"/>
      <c r="IHI41" s="47"/>
      <c r="IHJ41" s="47"/>
      <c r="IHK41" s="47"/>
      <c r="IHL41" s="47"/>
      <c r="IHM41" s="47"/>
      <c r="IHN41" s="47"/>
      <c r="IHO41" s="47"/>
      <c r="IHP41" s="47"/>
      <c r="IHQ41" s="47"/>
      <c r="IHR41" s="47"/>
      <c r="IHS41" s="47"/>
      <c r="IHT41" s="47"/>
      <c r="IHU41" s="47"/>
      <c r="IHV41" s="47"/>
      <c r="IHW41" s="47"/>
      <c r="IHX41" s="47"/>
      <c r="IHY41" s="47"/>
      <c r="IHZ41" s="47"/>
      <c r="IIA41" s="47"/>
      <c r="IIB41" s="47"/>
      <c r="IIC41" s="47"/>
      <c r="IID41" s="47"/>
      <c r="IIE41" s="47"/>
      <c r="IIF41" s="47"/>
      <c r="IIG41" s="47"/>
      <c r="IIH41" s="47"/>
      <c r="III41" s="47"/>
      <c r="IIJ41" s="47"/>
      <c r="IIK41" s="47"/>
      <c r="IIL41" s="47"/>
      <c r="IIM41" s="47"/>
      <c r="IIN41" s="47"/>
      <c r="IIO41" s="47"/>
      <c r="IIP41" s="47"/>
      <c r="IIQ41" s="47"/>
      <c r="IIR41" s="47"/>
      <c r="IIS41" s="47"/>
      <c r="IIT41" s="47"/>
      <c r="IIU41" s="47"/>
      <c r="IIV41" s="47"/>
      <c r="IIW41" s="47"/>
      <c r="IIX41" s="47"/>
      <c r="IIY41" s="47"/>
      <c r="IIZ41" s="47"/>
      <c r="IJA41" s="47"/>
      <c r="IJB41" s="47"/>
      <c r="IJC41" s="47"/>
      <c r="IJD41" s="47"/>
      <c r="IJE41" s="47"/>
      <c r="IJF41" s="47"/>
      <c r="IJG41" s="47"/>
      <c r="IJH41" s="47"/>
      <c r="IJI41" s="47"/>
      <c r="IJJ41" s="47"/>
      <c r="IJK41" s="47"/>
      <c r="IJL41" s="47"/>
      <c r="IJM41" s="47"/>
      <c r="IJN41" s="47"/>
      <c r="IJO41" s="47"/>
      <c r="IJP41" s="47"/>
      <c r="IJQ41" s="47"/>
      <c r="IJR41" s="47"/>
      <c r="IJS41" s="47"/>
      <c r="IJT41" s="47"/>
      <c r="IJU41" s="47"/>
      <c r="IJV41" s="47"/>
      <c r="IJW41" s="47"/>
      <c r="IJX41" s="47"/>
      <c r="IJY41" s="47"/>
      <c r="IJZ41" s="47"/>
      <c r="IKA41" s="47"/>
      <c r="IKB41" s="47"/>
      <c r="IKC41" s="47"/>
      <c r="IKD41" s="47"/>
      <c r="IKE41" s="47"/>
      <c r="IKF41" s="47"/>
      <c r="IKG41" s="47"/>
      <c r="IKH41" s="47"/>
      <c r="IKI41" s="47"/>
      <c r="IKJ41" s="47"/>
      <c r="IKK41" s="47"/>
      <c r="IKL41" s="47"/>
      <c r="IKM41" s="47"/>
      <c r="IKN41" s="47"/>
      <c r="IKO41" s="47"/>
      <c r="IKP41" s="47"/>
      <c r="IKQ41" s="47"/>
      <c r="IKR41" s="47"/>
      <c r="IKS41" s="47"/>
      <c r="IKT41" s="47"/>
      <c r="IKU41" s="47"/>
      <c r="IKV41" s="47"/>
      <c r="IKW41" s="47"/>
      <c r="IKX41" s="47"/>
      <c r="IKY41" s="47"/>
      <c r="IKZ41" s="47"/>
      <c r="ILA41" s="47"/>
      <c r="ILB41" s="47"/>
      <c r="ILC41" s="47"/>
      <c r="ILD41" s="47"/>
      <c r="ILE41" s="47"/>
      <c r="ILF41" s="47"/>
      <c r="ILG41" s="47"/>
      <c r="ILH41" s="47"/>
      <c r="ILI41" s="47"/>
      <c r="ILJ41" s="47"/>
      <c r="ILK41" s="47"/>
      <c r="ILL41" s="47"/>
      <c r="ILM41" s="47"/>
      <c r="ILN41" s="47"/>
      <c r="ILO41" s="47"/>
      <c r="ILP41" s="47"/>
      <c r="ILQ41" s="47"/>
      <c r="ILR41" s="47"/>
      <c r="ILS41" s="47"/>
      <c r="ILT41" s="47"/>
      <c r="ILU41" s="47"/>
      <c r="ILV41" s="47"/>
      <c r="ILW41" s="47"/>
      <c r="ILX41" s="47"/>
      <c r="ILY41" s="47"/>
      <c r="ILZ41" s="47"/>
      <c r="IMA41" s="47"/>
      <c r="IMB41" s="47"/>
      <c r="IMC41" s="47"/>
      <c r="IMD41" s="47"/>
      <c r="IME41" s="47"/>
      <c r="IMF41" s="47"/>
      <c r="IMG41" s="47"/>
      <c r="IMH41" s="47"/>
      <c r="IMI41" s="47"/>
      <c r="IMJ41" s="47"/>
      <c r="IMK41" s="47"/>
      <c r="IML41" s="47"/>
      <c r="IMM41" s="47"/>
      <c r="IMN41" s="47"/>
      <c r="IMO41" s="47"/>
      <c r="IMP41" s="47"/>
      <c r="IMQ41" s="47"/>
      <c r="IMR41" s="47"/>
      <c r="IMS41" s="47"/>
      <c r="IMT41" s="47"/>
      <c r="IMU41" s="47"/>
      <c r="IMV41" s="47"/>
      <c r="IMW41" s="47"/>
      <c r="IMX41" s="47"/>
      <c r="IMY41" s="47"/>
      <c r="IMZ41" s="47"/>
      <c r="INA41" s="47"/>
      <c r="INB41" s="47"/>
      <c r="INC41" s="47"/>
      <c r="IND41" s="47"/>
      <c r="INE41" s="47"/>
      <c r="INF41" s="47"/>
      <c r="ING41" s="47"/>
      <c r="INH41" s="47"/>
      <c r="INI41" s="47"/>
      <c r="INJ41" s="47"/>
      <c r="INK41" s="47"/>
      <c r="INL41" s="47"/>
      <c r="INM41" s="47"/>
      <c r="INN41" s="47"/>
      <c r="INO41" s="47"/>
      <c r="INP41" s="47"/>
      <c r="INQ41" s="47"/>
      <c r="INR41" s="47"/>
      <c r="INS41" s="47"/>
      <c r="INT41" s="47"/>
      <c r="INU41" s="47"/>
      <c r="INV41" s="47"/>
      <c r="INW41" s="47"/>
      <c r="INX41" s="47"/>
      <c r="INY41" s="47"/>
      <c r="INZ41" s="47"/>
      <c r="IOA41" s="47"/>
      <c r="IOB41" s="47"/>
      <c r="IOC41" s="47"/>
      <c r="IOD41" s="47"/>
      <c r="IOE41" s="47"/>
      <c r="IOF41" s="47"/>
      <c r="IOG41" s="47"/>
      <c r="IOH41" s="47"/>
      <c r="IOI41" s="47"/>
      <c r="IOJ41" s="47"/>
      <c r="IOK41" s="47"/>
      <c r="IOL41" s="47"/>
      <c r="IOM41" s="47"/>
      <c r="ION41" s="47"/>
      <c r="IOO41" s="47"/>
      <c r="IOP41" s="47"/>
      <c r="IOQ41" s="47"/>
      <c r="IOR41" s="47"/>
      <c r="IOS41" s="47"/>
      <c r="IOT41" s="47"/>
      <c r="IOU41" s="47"/>
      <c r="IOV41" s="47"/>
      <c r="IOW41" s="47"/>
      <c r="IOX41" s="47"/>
      <c r="IOY41" s="47"/>
      <c r="IOZ41" s="47"/>
      <c r="IPA41" s="47"/>
      <c r="IPB41" s="47"/>
      <c r="IPC41" s="47"/>
      <c r="IPD41" s="47"/>
      <c r="IPE41" s="47"/>
      <c r="IPF41" s="47"/>
      <c r="IPG41" s="47"/>
      <c r="IPH41" s="47"/>
      <c r="IPI41" s="47"/>
      <c r="IPJ41" s="47"/>
      <c r="IPK41" s="47"/>
      <c r="IPL41" s="47"/>
      <c r="IPM41" s="47"/>
      <c r="IPN41" s="47"/>
      <c r="IPO41" s="47"/>
      <c r="IPP41" s="47"/>
      <c r="IPQ41" s="47"/>
      <c r="IPR41" s="47"/>
      <c r="IPS41" s="47"/>
      <c r="IPT41" s="47"/>
      <c r="IPU41" s="47"/>
      <c r="IPV41" s="47"/>
      <c r="IPW41" s="47"/>
      <c r="IPX41" s="47"/>
      <c r="IPY41" s="47"/>
      <c r="IPZ41" s="47"/>
      <c r="IQA41" s="47"/>
      <c r="IQB41" s="47"/>
      <c r="IQC41" s="47"/>
      <c r="IQD41" s="47"/>
      <c r="IQE41" s="47"/>
      <c r="IQF41" s="47"/>
      <c r="IQG41" s="47"/>
      <c r="IQH41" s="47"/>
      <c r="IQI41" s="47"/>
      <c r="IQJ41" s="47"/>
      <c r="IQK41" s="47"/>
      <c r="IQL41" s="47"/>
      <c r="IQM41" s="47"/>
      <c r="IQN41" s="47"/>
      <c r="IQO41" s="47"/>
      <c r="IQP41" s="47"/>
      <c r="IQQ41" s="47"/>
      <c r="IQR41" s="47"/>
      <c r="IQS41" s="47"/>
      <c r="IQT41" s="47"/>
      <c r="IQU41" s="47"/>
      <c r="IQV41" s="47"/>
      <c r="IQW41" s="47"/>
      <c r="IQX41" s="47"/>
      <c r="IQY41" s="47"/>
      <c r="IQZ41" s="47"/>
      <c r="IRA41" s="47"/>
      <c r="IRB41" s="47"/>
      <c r="IRC41" s="47"/>
      <c r="IRD41" s="47"/>
      <c r="IRE41" s="47"/>
      <c r="IRF41" s="47"/>
      <c r="IRG41" s="47"/>
      <c r="IRH41" s="47"/>
      <c r="IRI41" s="47"/>
      <c r="IRJ41" s="47"/>
      <c r="IRK41" s="47"/>
      <c r="IRL41" s="47"/>
      <c r="IRM41" s="47"/>
      <c r="IRN41" s="47"/>
      <c r="IRO41" s="47"/>
      <c r="IRP41" s="47"/>
      <c r="IRQ41" s="47"/>
      <c r="IRR41" s="47"/>
      <c r="IRS41" s="47"/>
      <c r="IRT41" s="47"/>
      <c r="IRU41" s="47"/>
      <c r="IRV41" s="47"/>
      <c r="IRW41" s="47"/>
      <c r="IRX41" s="47"/>
      <c r="IRY41" s="47"/>
      <c r="IRZ41" s="47"/>
      <c r="ISA41" s="47"/>
      <c r="ISB41" s="47"/>
      <c r="ISC41" s="47"/>
      <c r="ISD41" s="47"/>
      <c r="ISE41" s="47"/>
      <c r="ISF41" s="47"/>
      <c r="ISG41" s="47"/>
      <c r="ISH41" s="47"/>
      <c r="ISI41" s="47"/>
      <c r="ISJ41" s="47"/>
      <c r="ISK41" s="47"/>
      <c r="ISL41" s="47"/>
      <c r="ISM41" s="47"/>
      <c r="ISN41" s="47"/>
      <c r="ISO41" s="47"/>
      <c r="ISP41" s="47"/>
      <c r="ISQ41" s="47"/>
      <c r="ISR41" s="47"/>
      <c r="ISS41" s="47"/>
      <c r="IST41" s="47"/>
      <c r="ISU41" s="47"/>
      <c r="ISV41" s="47"/>
      <c r="ISW41" s="47"/>
      <c r="ISX41" s="47"/>
      <c r="ISY41" s="47"/>
      <c r="ISZ41" s="47"/>
      <c r="ITA41" s="47"/>
      <c r="ITB41" s="47"/>
      <c r="ITC41" s="47"/>
      <c r="ITD41" s="47"/>
      <c r="ITE41" s="47"/>
      <c r="ITF41" s="47"/>
      <c r="ITG41" s="47"/>
      <c r="ITH41" s="47"/>
      <c r="ITI41" s="47"/>
      <c r="ITJ41" s="47"/>
      <c r="ITK41" s="47"/>
      <c r="ITL41" s="47"/>
      <c r="ITM41" s="47"/>
      <c r="ITN41" s="47"/>
      <c r="ITO41" s="47"/>
      <c r="ITP41" s="47"/>
      <c r="ITQ41" s="47"/>
      <c r="ITR41" s="47"/>
      <c r="ITS41" s="47"/>
      <c r="ITT41" s="47"/>
      <c r="ITU41" s="47"/>
      <c r="ITV41" s="47"/>
      <c r="ITW41" s="47"/>
      <c r="ITX41" s="47"/>
      <c r="ITY41" s="47"/>
      <c r="ITZ41" s="47"/>
      <c r="IUA41" s="47"/>
      <c r="IUB41" s="47"/>
      <c r="IUC41" s="47"/>
      <c r="IUD41" s="47"/>
      <c r="IUE41" s="47"/>
      <c r="IUF41" s="47"/>
      <c r="IUG41" s="47"/>
      <c r="IUH41" s="47"/>
      <c r="IUI41" s="47"/>
      <c r="IUJ41" s="47"/>
      <c r="IUK41" s="47"/>
      <c r="IUL41" s="47"/>
      <c r="IUM41" s="47"/>
      <c r="IUN41" s="47"/>
      <c r="IUO41" s="47"/>
      <c r="IUP41" s="47"/>
      <c r="IUQ41" s="47"/>
      <c r="IUR41" s="47"/>
      <c r="IUS41" s="47"/>
      <c r="IUT41" s="47"/>
      <c r="IUU41" s="47"/>
      <c r="IUV41" s="47"/>
      <c r="IUW41" s="47"/>
      <c r="IUX41" s="47"/>
      <c r="IUY41" s="47"/>
      <c r="IUZ41" s="47"/>
      <c r="IVA41" s="47"/>
      <c r="IVB41" s="47"/>
      <c r="IVC41" s="47"/>
      <c r="IVD41" s="47"/>
      <c r="IVE41" s="47"/>
      <c r="IVF41" s="47"/>
      <c r="IVG41" s="47"/>
      <c r="IVH41" s="47"/>
      <c r="IVI41" s="47"/>
      <c r="IVJ41" s="47"/>
      <c r="IVK41" s="47"/>
      <c r="IVL41" s="47"/>
      <c r="IVM41" s="47"/>
      <c r="IVN41" s="47"/>
      <c r="IVO41" s="47"/>
      <c r="IVP41" s="47"/>
      <c r="IVQ41" s="47"/>
      <c r="IVR41" s="47"/>
      <c r="IVS41" s="47"/>
      <c r="IVT41" s="47"/>
      <c r="IVU41" s="47"/>
      <c r="IVV41" s="47"/>
      <c r="IVW41" s="47"/>
      <c r="IVX41" s="47"/>
      <c r="IVY41" s="47"/>
      <c r="IVZ41" s="47"/>
      <c r="IWA41" s="47"/>
      <c r="IWB41" s="47"/>
      <c r="IWC41" s="47"/>
      <c r="IWD41" s="47"/>
      <c r="IWE41" s="47"/>
      <c r="IWF41" s="47"/>
      <c r="IWG41" s="47"/>
      <c r="IWH41" s="47"/>
      <c r="IWI41" s="47"/>
      <c r="IWJ41" s="47"/>
      <c r="IWK41" s="47"/>
      <c r="IWL41" s="47"/>
      <c r="IWM41" s="47"/>
      <c r="IWN41" s="47"/>
      <c r="IWO41" s="47"/>
      <c r="IWP41" s="47"/>
      <c r="IWQ41" s="47"/>
      <c r="IWR41" s="47"/>
      <c r="IWS41" s="47"/>
      <c r="IWT41" s="47"/>
      <c r="IWU41" s="47"/>
      <c r="IWV41" s="47"/>
      <c r="IWW41" s="47"/>
      <c r="IWX41" s="47"/>
      <c r="IWY41" s="47"/>
      <c r="IWZ41" s="47"/>
      <c r="IXA41" s="47"/>
      <c r="IXB41" s="47"/>
      <c r="IXC41" s="47"/>
      <c r="IXD41" s="47"/>
      <c r="IXE41" s="47"/>
      <c r="IXF41" s="47"/>
      <c r="IXG41" s="47"/>
      <c r="IXH41" s="47"/>
      <c r="IXI41" s="47"/>
      <c r="IXJ41" s="47"/>
      <c r="IXK41" s="47"/>
      <c r="IXL41" s="47"/>
      <c r="IXM41" s="47"/>
      <c r="IXN41" s="47"/>
      <c r="IXO41" s="47"/>
      <c r="IXP41" s="47"/>
      <c r="IXQ41" s="47"/>
      <c r="IXR41" s="47"/>
      <c r="IXS41" s="47"/>
      <c r="IXT41" s="47"/>
      <c r="IXU41" s="47"/>
      <c r="IXV41" s="47"/>
      <c r="IXW41" s="47"/>
      <c r="IXX41" s="47"/>
      <c r="IXY41" s="47"/>
      <c r="IXZ41" s="47"/>
      <c r="IYA41" s="47"/>
      <c r="IYB41" s="47"/>
      <c r="IYC41" s="47"/>
      <c r="IYD41" s="47"/>
      <c r="IYE41" s="47"/>
      <c r="IYF41" s="47"/>
      <c r="IYG41" s="47"/>
      <c r="IYH41" s="47"/>
      <c r="IYI41" s="47"/>
      <c r="IYJ41" s="47"/>
      <c r="IYK41" s="47"/>
      <c r="IYL41" s="47"/>
      <c r="IYM41" s="47"/>
      <c r="IYN41" s="47"/>
      <c r="IYO41" s="47"/>
      <c r="IYP41" s="47"/>
      <c r="IYQ41" s="47"/>
      <c r="IYR41" s="47"/>
      <c r="IYS41" s="47"/>
      <c r="IYT41" s="47"/>
      <c r="IYU41" s="47"/>
      <c r="IYV41" s="47"/>
      <c r="IYW41" s="47"/>
      <c r="IYX41" s="47"/>
      <c r="IYY41" s="47"/>
      <c r="IYZ41" s="47"/>
      <c r="IZA41" s="47"/>
      <c r="IZB41" s="47"/>
      <c r="IZC41" s="47"/>
      <c r="IZD41" s="47"/>
      <c r="IZE41" s="47"/>
      <c r="IZF41" s="47"/>
      <c r="IZG41" s="47"/>
      <c r="IZH41" s="47"/>
      <c r="IZI41" s="47"/>
      <c r="IZJ41" s="47"/>
      <c r="IZK41" s="47"/>
      <c r="IZL41" s="47"/>
      <c r="IZM41" s="47"/>
      <c r="IZN41" s="47"/>
      <c r="IZO41" s="47"/>
      <c r="IZP41" s="47"/>
      <c r="IZQ41" s="47"/>
      <c r="IZR41" s="47"/>
      <c r="IZS41" s="47"/>
      <c r="IZT41" s="47"/>
      <c r="IZU41" s="47"/>
      <c r="IZV41" s="47"/>
      <c r="IZW41" s="47"/>
      <c r="IZX41" s="47"/>
      <c r="IZY41" s="47"/>
      <c r="IZZ41" s="47"/>
      <c r="JAA41" s="47"/>
      <c r="JAB41" s="47"/>
      <c r="JAC41" s="47"/>
      <c r="JAD41" s="47"/>
      <c r="JAE41" s="47"/>
      <c r="JAF41" s="47"/>
      <c r="JAG41" s="47"/>
      <c r="JAH41" s="47"/>
      <c r="JAI41" s="47"/>
      <c r="JAJ41" s="47"/>
      <c r="JAK41" s="47"/>
      <c r="JAL41" s="47"/>
      <c r="JAM41" s="47"/>
      <c r="JAN41" s="47"/>
      <c r="JAO41" s="47"/>
      <c r="JAP41" s="47"/>
      <c r="JAQ41" s="47"/>
      <c r="JAR41" s="47"/>
      <c r="JAS41" s="47"/>
      <c r="JAT41" s="47"/>
      <c r="JAU41" s="47"/>
      <c r="JAV41" s="47"/>
      <c r="JAW41" s="47"/>
      <c r="JAX41" s="47"/>
      <c r="JAY41" s="47"/>
      <c r="JAZ41" s="47"/>
      <c r="JBA41" s="47"/>
      <c r="JBB41" s="47"/>
      <c r="JBC41" s="47"/>
      <c r="JBD41" s="47"/>
      <c r="JBE41" s="47"/>
      <c r="JBF41" s="47"/>
      <c r="JBG41" s="47"/>
      <c r="JBH41" s="47"/>
      <c r="JBI41" s="47"/>
      <c r="JBJ41" s="47"/>
      <c r="JBK41" s="47"/>
      <c r="JBL41" s="47"/>
      <c r="JBM41" s="47"/>
      <c r="JBN41" s="47"/>
      <c r="JBO41" s="47"/>
      <c r="JBP41" s="47"/>
      <c r="JBQ41" s="47"/>
      <c r="JBR41" s="47"/>
      <c r="JBS41" s="47"/>
      <c r="JBT41" s="47"/>
      <c r="JBU41" s="47"/>
      <c r="JBV41" s="47"/>
      <c r="JBW41" s="47"/>
      <c r="JBX41" s="47"/>
      <c r="JBY41" s="47"/>
      <c r="JBZ41" s="47"/>
      <c r="JCA41" s="47"/>
      <c r="JCB41" s="47"/>
      <c r="JCC41" s="47"/>
      <c r="JCD41" s="47"/>
      <c r="JCE41" s="47"/>
      <c r="JCF41" s="47"/>
      <c r="JCG41" s="47"/>
      <c r="JCH41" s="47"/>
      <c r="JCI41" s="47"/>
      <c r="JCJ41" s="47"/>
      <c r="JCK41" s="47"/>
      <c r="JCL41" s="47"/>
      <c r="JCM41" s="47"/>
      <c r="JCN41" s="47"/>
      <c r="JCO41" s="47"/>
      <c r="JCP41" s="47"/>
      <c r="JCQ41" s="47"/>
      <c r="JCR41" s="47"/>
      <c r="JCS41" s="47"/>
      <c r="JCT41" s="47"/>
      <c r="JCU41" s="47"/>
      <c r="JCV41" s="47"/>
      <c r="JCW41" s="47"/>
      <c r="JCX41" s="47"/>
      <c r="JCY41" s="47"/>
      <c r="JCZ41" s="47"/>
      <c r="JDA41" s="47"/>
      <c r="JDB41" s="47"/>
      <c r="JDC41" s="47"/>
      <c r="JDD41" s="47"/>
      <c r="JDE41" s="47"/>
      <c r="JDF41" s="47"/>
      <c r="JDG41" s="47"/>
      <c r="JDH41" s="47"/>
      <c r="JDI41" s="47"/>
      <c r="JDJ41" s="47"/>
      <c r="JDK41" s="47"/>
      <c r="JDL41" s="47"/>
      <c r="JDM41" s="47"/>
      <c r="JDN41" s="47"/>
      <c r="JDO41" s="47"/>
      <c r="JDP41" s="47"/>
      <c r="JDQ41" s="47"/>
      <c r="JDR41" s="47"/>
      <c r="JDS41" s="47"/>
      <c r="JDT41" s="47"/>
      <c r="JDU41" s="47"/>
      <c r="JDV41" s="47"/>
      <c r="JDW41" s="47"/>
      <c r="JDX41" s="47"/>
      <c r="JDY41" s="47"/>
      <c r="JDZ41" s="47"/>
      <c r="JEA41" s="47"/>
      <c r="JEB41" s="47"/>
      <c r="JEC41" s="47"/>
      <c r="JED41" s="47"/>
      <c r="JEE41" s="47"/>
      <c r="JEF41" s="47"/>
      <c r="JEG41" s="47"/>
      <c r="JEH41" s="47"/>
      <c r="JEI41" s="47"/>
      <c r="JEJ41" s="47"/>
      <c r="JEK41" s="47"/>
      <c r="JEL41" s="47"/>
      <c r="JEM41" s="47"/>
      <c r="JEN41" s="47"/>
      <c r="JEO41" s="47"/>
      <c r="JEP41" s="47"/>
      <c r="JEQ41" s="47"/>
      <c r="JER41" s="47"/>
      <c r="JES41" s="47"/>
      <c r="JET41" s="47"/>
      <c r="JEU41" s="47"/>
      <c r="JEV41" s="47"/>
      <c r="JEW41" s="47"/>
      <c r="JEX41" s="47"/>
      <c r="JEY41" s="47"/>
      <c r="JEZ41" s="47"/>
      <c r="JFA41" s="47"/>
      <c r="JFB41" s="47"/>
      <c r="JFC41" s="47"/>
      <c r="JFD41" s="47"/>
      <c r="JFE41" s="47"/>
      <c r="JFF41" s="47"/>
      <c r="JFG41" s="47"/>
      <c r="JFH41" s="47"/>
      <c r="JFI41" s="47"/>
      <c r="JFJ41" s="47"/>
      <c r="JFK41" s="47"/>
      <c r="JFL41" s="47"/>
      <c r="JFM41" s="47"/>
      <c r="JFN41" s="47"/>
      <c r="JFO41" s="47"/>
      <c r="JFP41" s="47"/>
      <c r="JFQ41" s="47"/>
      <c r="JFR41" s="47"/>
      <c r="JFS41" s="47"/>
      <c r="JFT41" s="47"/>
      <c r="JFU41" s="47"/>
      <c r="JFV41" s="47"/>
      <c r="JFW41" s="47"/>
      <c r="JFX41" s="47"/>
      <c r="JFY41" s="47"/>
      <c r="JFZ41" s="47"/>
      <c r="JGA41" s="47"/>
      <c r="JGB41" s="47"/>
      <c r="JGC41" s="47"/>
      <c r="JGD41" s="47"/>
      <c r="JGE41" s="47"/>
      <c r="JGF41" s="47"/>
      <c r="JGG41" s="47"/>
      <c r="JGH41" s="47"/>
      <c r="JGI41" s="47"/>
      <c r="JGJ41" s="47"/>
      <c r="JGK41" s="47"/>
      <c r="JGL41" s="47"/>
      <c r="JGM41" s="47"/>
      <c r="JGN41" s="47"/>
      <c r="JGO41" s="47"/>
      <c r="JGP41" s="47"/>
      <c r="JGQ41" s="47"/>
      <c r="JGR41" s="47"/>
      <c r="JGS41" s="47"/>
      <c r="JGT41" s="47"/>
      <c r="JGU41" s="47"/>
      <c r="JGV41" s="47"/>
      <c r="JGW41" s="47"/>
      <c r="JGX41" s="47"/>
      <c r="JGY41" s="47"/>
      <c r="JGZ41" s="47"/>
      <c r="JHA41" s="47"/>
      <c r="JHB41" s="47"/>
      <c r="JHC41" s="47"/>
      <c r="JHD41" s="47"/>
      <c r="JHE41" s="47"/>
      <c r="JHF41" s="47"/>
      <c r="JHG41" s="47"/>
      <c r="JHH41" s="47"/>
      <c r="JHI41" s="47"/>
      <c r="JHJ41" s="47"/>
      <c r="JHK41" s="47"/>
      <c r="JHL41" s="47"/>
      <c r="JHM41" s="47"/>
      <c r="JHN41" s="47"/>
      <c r="JHO41" s="47"/>
      <c r="JHP41" s="47"/>
      <c r="JHQ41" s="47"/>
      <c r="JHR41" s="47"/>
      <c r="JHS41" s="47"/>
      <c r="JHT41" s="47"/>
      <c r="JHU41" s="47"/>
      <c r="JHV41" s="47"/>
      <c r="JHW41" s="47"/>
      <c r="JHX41" s="47"/>
      <c r="JHY41" s="47"/>
      <c r="JHZ41" s="47"/>
      <c r="JIA41" s="47"/>
      <c r="JIB41" s="47"/>
      <c r="JIC41" s="47"/>
      <c r="JID41" s="47"/>
      <c r="JIE41" s="47"/>
      <c r="JIF41" s="47"/>
      <c r="JIG41" s="47"/>
      <c r="JIH41" s="47"/>
      <c r="JII41" s="47"/>
      <c r="JIJ41" s="47"/>
      <c r="JIK41" s="47"/>
      <c r="JIL41" s="47"/>
      <c r="JIM41" s="47"/>
      <c r="JIN41" s="47"/>
      <c r="JIO41" s="47"/>
      <c r="JIP41" s="47"/>
      <c r="JIQ41" s="47"/>
      <c r="JIR41" s="47"/>
      <c r="JIS41" s="47"/>
      <c r="JIT41" s="47"/>
      <c r="JIU41" s="47"/>
      <c r="JIV41" s="47"/>
      <c r="JIW41" s="47"/>
      <c r="JIX41" s="47"/>
      <c r="JIY41" s="47"/>
      <c r="JIZ41" s="47"/>
      <c r="JJA41" s="47"/>
      <c r="JJB41" s="47"/>
      <c r="JJC41" s="47"/>
      <c r="JJD41" s="47"/>
      <c r="JJE41" s="47"/>
      <c r="JJF41" s="47"/>
      <c r="JJG41" s="47"/>
      <c r="JJH41" s="47"/>
      <c r="JJI41" s="47"/>
      <c r="JJJ41" s="47"/>
      <c r="JJK41" s="47"/>
      <c r="JJL41" s="47"/>
      <c r="JJM41" s="47"/>
      <c r="JJN41" s="47"/>
      <c r="JJO41" s="47"/>
      <c r="JJP41" s="47"/>
      <c r="JJQ41" s="47"/>
      <c r="JJR41" s="47"/>
      <c r="JJS41" s="47"/>
      <c r="JJT41" s="47"/>
      <c r="JJU41" s="47"/>
      <c r="JJV41" s="47"/>
      <c r="JJW41" s="47"/>
      <c r="JJX41" s="47"/>
      <c r="JJY41" s="47"/>
      <c r="JJZ41" s="47"/>
      <c r="JKA41" s="47"/>
      <c r="JKB41" s="47"/>
      <c r="JKC41" s="47"/>
      <c r="JKD41" s="47"/>
      <c r="JKE41" s="47"/>
      <c r="JKF41" s="47"/>
      <c r="JKG41" s="47"/>
      <c r="JKH41" s="47"/>
      <c r="JKI41" s="47"/>
      <c r="JKJ41" s="47"/>
      <c r="JKK41" s="47"/>
      <c r="JKL41" s="47"/>
      <c r="JKM41" s="47"/>
      <c r="JKN41" s="47"/>
      <c r="JKO41" s="47"/>
      <c r="JKP41" s="47"/>
      <c r="JKQ41" s="47"/>
      <c r="JKR41" s="47"/>
      <c r="JKS41" s="47"/>
      <c r="JKT41" s="47"/>
      <c r="JKU41" s="47"/>
      <c r="JKV41" s="47"/>
      <c r="JKW41" s="47"/>
      <c r="JKX41" s="47"/>
      <c r="JKY41" s="47"/>
      <c r="JKZ41" s="47"/>
      <c r="JLA41" s="47"/>
      <c r="JLB41" s="47"/>
      <c r="JLC41" s="47"/>
      <c r="JLD41" s="47"/>
      <c r="JLE41" s="47"/>
      <c r="JLF41" s="47"/>
      <c r="JLG41" s="47"/>
      <c r="JLH41" s="47"/>
      <c r="JLI41" s="47"/>
      <c r="JLJ41" s="47"/>
      <c r="JLK41" s="47"/>
      <c r="JLL41" s="47"/>
      <c r="JLM41" s="47"/>
      <c r="JLN41" s="47"/>
      <c r="JLO41" s="47"/>
      <c r="JLP41" s="47"/>
      <c r="JLQ41" s="47"/>
      <c r="JLR41" s="47"/>
      <c r="JLS41" s="47"/>
      <c r="JLT41" s="47"/>
      <c r="JLU41" s="47"/>
      <c r="JLV41" s="47"/>
      <c r="JLW41" s="47"/>
      <c r="JLX41" s="47"/>
      <c r="JLY41" s="47"/>
      <c r="JLZ41" s="47"/>
      <c r="JMA41" s="47"/>
      <c r="JMB41" s="47"/>
      <c r="JMC41" s="47"/>
      <c r="JMD41" s="47"/>
      <c r="JME41" s="47"/>
      <c r="JMF41" s="47"/>
      <c r="JMG41" s="47"/>
      <c r="JMH41" s="47"/>
      <c r="JMI41" s="47"/>
      <c r="JMJ41" s="47"/>
      <c r="JMK41" s="47"/>
      <c r="JML41" s="47"/>
      <c r="JMM41" s="47"/>
      <c r="JMN41" s="47"/>
      <c r="JMO41" s="47"/>
      <c r="JMP41" s="47"/>
      <c r="JMQ41" s="47"/>
      <c r="JMR41" s="47"/>
      <c r="JMS41" s="47"/>
      <c r="JMT41" s="47"/>
      <c r="JMU41" s="47"/>
      <c r="JMV41" s="47"/>
      <c r="JMW41" s="47"/>
      <c r="JMX41" s="47"/>
      <c r="JMY41" s="47"/>
      <c r="JMZ41" s="47"/>
      <c r="JNA41" s="47"/>
      <c r="JNB41" s="47"/>
      <c r="JNC41" s="47"/>
      <c r="JND41" s="47"/>
      <c r="JNE41" s="47"/>
      <c r="JNF41" s="47"/>
      <c r="JNG41" s="47"/>
      <c r="JNH41" s="47"/>
      <c r="JNI41" s="47"/>
      <c r="JNJ41" s="47"/>
      <c r="JNK41" s="47"/>
      <c r="JNL41" s="47"/>
      <c r="JNM41" s="47"/>
      <c r="JNN41" s="47"/>
      <c r="JNO41" s="47"/>
      <c r="JNP41" s="47"/>
      <c r="JNQ41" s="47"/>
      <c r="JNR41" s="47"/>
      <c r="JNS41" s="47"/>
      <c r="JNT41" s="47"/>
      <c r="JNU41" s="47"/>
      <c r="JNV41" s="47"/>
      <c r="JNW41" s="47"/>
      <c r="JNX41" s="47"/>
      <c r="JNY41" s="47"/>
      <c r="JNZ41" s="47"/>
      <c r="JOA41" s="47"/>
      <c r="JOB41" s="47"/>
      <c r="JOC41" s="47"/>
      <c r="JOD41" s="47"/>
      <c r="JOE41" s="47"/>
      <c r="JOF41" s="47"/>
      <c r="JOG41" s="47"/>
      <c r="JOH41" s="47"/>
      <c r="JOI41" s="47"/>
      <c r="JOJ41" s="47"/>
      <c r="JOK41" s="47"/>
      <c r="JOL41" s="47"/>
      <c r="JOM41" s="47"/>
      <c r="JON41" s="47"/>
      <c r="JOO41" s="47"/>
      <c r="JOP41" s="47"/>
      <c r="JOQ41" s="47"/>
      <c r="JOR41" s="47"/>
      <c r="JOS41" s="47"/>
      <c r="JOT41" s="47"/>
      <c r="JOU41" s="47"/>
      <c r="JOV41" s="47"/>
      <c r="JOW41" s="47"/>
      <c r="JOX41" s="47"/>
      <c r="JOY41" s="47"/>
      <c r="JOZ41" s="47"/>
      <c r="JPA41" s="47"/>
      <c r="JPB41" s="47"/>
      <c r="JPC41" s="47"/>
      <c r="JPD41" s="47"/>
      <c r="JPE41" s="47"/>
      <c r="JPF41" s="47"/>
      <c r="JPG41" s="47"/>
      <c r="JPH41" s="47"/>
      <c r="JPI41" s="47"/>
      <c r="JPJ41" s="47"/>
      <c r="JPK41" s="47"/>
      <c r="JPL41" s="47"/>
      <c r="JPM41" s="47"/>
      <c r="JPN41" s="47"/>
      <c r="JPO41" s="47"/>
      <c r="JPP41" s="47"/>
      <c r="JPQ41" s="47"/>
      <c r="JPR41" s="47"/>
      <c r="JPS41" s="47"/>
      <c r="JPT41" s="47"/>
      <c r="JPU41" s="47"/>
      <c r="JPV41" s="47"/>
      <c r="JPW41" s="47"/>
      <c r="JPX41" s="47"/>
      <c r="JPY41" s="47"/>
      <c r="JPZ41" s="47"/>
      <c r="JQA41" s="47"/>
      <c r="JQB41" s="47"/>
      <c r="JQC41" s="47"/>
      <c r="JQD41" s="47"/>
      <c r="JQE41" s="47"/>
      <c r="JQF41" s="47"/>
      <c r="JQG41" s="47"/>
      <c r="JQH41" s="47"/>
      <c r="JQI41" s="47"/>
      <c r="JQJ41" s="47"/>
      <c r="JQK41" s="47"/>
      <c r="JQL41" s="47"/>
      <c r="JQM41" s="47"/>
      <c r="JQN41" s="47"/>
      <c r="JQO41" s="47"/>
      <c r="JQP41" s="47"/>
      <c r="JQQ41" s="47"/>
      <c r="JQR41" s="47"/>
      <c r="JQS41" s="47"/>
      <c r="JQT41" s="47"/>
      <c r="JQU41" s="47"/>
      <c r="JQV41" s="47"/>
      <c r="JQW41" s="47"/>
      <c r="JQX41" s="47"/>
      <c r="JQY41" s="47"/>
      <c r="JQZ41" s="47"/>
      <c r="JRA41" s="47"/>
      <c r="JRB41" s="47"/>
      <c r="JRC41" s="47"/>
      <c r="JRD41" s="47"/>
      <c r="JRE41" s="47"/>
      <c r="JRF41" s="47"/>
      <c r="JRG41" s="47"/>
      <c r="JRH41" s="47"/>
      <c r="JRI41" s="47"/>
      <c r="JRJ41" s="47"/>
      <c r="JRK41" s="47"/>
      <c r="JRL41" s="47"/>
      <c r="JRM41" s="47"/>
      <c r="JRN41" s="47"/>
      <c r="JRO41" s="47"/>
      <c r="JRP41" s="47"/>
      <c r="JRQ41" s="47"/>
      <c r="JRR41" s="47"/>
      <c r="JRS41" s="47"/>
      <c r="JRT41" s="47"/>
      <c r="JRU41" s="47"/>
      <c r="JRV41" s="47"/>
      <c r="JRW41" s="47"/>
      <c r="JRX41" s="47"/>
      <c r="JRY41" s="47"/>
      <c r="JRZ41" s="47"/>
      <c r="JSA41" s="47"/>
      <c r="JSB41" s="47"/>
      <c r="JSC41" s="47"/>
      <c r="JSD41" s="47"/>
      <c r="JSE41" s="47"/>
      <c r="JSF41" s="47"/>
      <c r="JSG41" s="47"/>
      <c r="JSH41" s="47"/>
      <c r="JSI41" s="47"/>
      <c r="JSJ41" s="47"/>
      <c r="JSK41" s="47"/>
      <c r="JSL41" s="47"/>
      <c r="JSM41" s="47"/>
      <c r="JSN41" s="47"/>
      <c r="JSO41" s="47"/>
      <c r="JSP41" s="47"/>
      <c r="JSQ41" s="47"/>
      <c r="JSR41" s="47"/>
      <c r="JSS41" s="47"/>
      <c r="JST41" s="47"/>
      <c r="JSU41" s="47"/>
      <c r="JSV41" s="47"/>
      <c r="JSW41" s="47"/>
      <c r="JSX41" s="47"/>
      <c r="JSY41" s="47"/>
      <c r="JSZ41" s="47"/>
      <c r="JTA41" s="47"/>
      <c r="JTB41" s="47"/>
      <c r="JTC41" s="47"/>
      <c r="JTD41" s="47"/>
      <c r="JTE41" s="47"/>
      <c r="JTF41" s="47"/>
      <c r="JTG41" s="47"/>
      <c r="JTH41" s="47"/>
      <c r="JTI41" s="47"/>
      <c r="JTJ41" s="47"/>
      <c r="JTK41" s="47"/>
      <c r="JTL41" s="47"/>
      <c r="JTM41" s="47"/>
      <c r="JTN41" s="47"/>
      <c r="JTO41" s="47"/>
      <c r="JTP41" s="47"/>
      <c r="JTQ41" s="47"/>
      <c r="JTR41" s="47"/>
      <c r="JTS41" s="47"/>
      <c r="JTT41" s="47"/>
      <c r="JTU41" s="47"/>
      <c r="JTV41" s="47"/>
      <c r="JTW41" s="47"/>
      <c r="JTX41" s="47"/>
      <c r="JTY41" s="47"/>
      <c r="JTZ41" s="47"/>
      <c r="JUA41" s="47"/>
      <c r="JUB41" s="47"/>
      <c r="JUC41" s="47"/>
      <c r="JUD41" s="47"/>
      <c r="JUE41" s="47"/>
      <c r="JUF41" s="47"/>
      <c r="JUG41" s="47"/>
      <c r="JUH41" s="47"/>
      <c r="JUI41" s="47"/>
      <c r="JUJ41" s="47"/>
      <c r="JUK41" s="47"/>
      <c r="JUL41" s="47"/>
      <c r="JUM41" s="47"/>
      <c r="JUN41" s="47"/>
      <c r="JUO41" s="47"/>
      <c r="JUP41" s="47"/>
      <c r="JUQ41" s="47"/>
      <c r="JUR41" s="47"/>
      <c r="JUS41" s="47"/>
      <c r="JUT41" s="47"/>
      <c r="JUU41" s="47"/>
      <c r="JUV41" s="47"/>
      <c r="JUW41" s="47"/>
      <c r="JUX41" s="47"/>
      <c r="JUY41" s="47"/>
      <c r="JUZ41" s="47"/>
      <c r="JVA41" s="47"/>
      <c r="JVB41" s="47"/>
      <c r="JVC41" s="47"/>
      <c r="JVD41" s="47"/>
      <c r="JVE41" s="47"/>
      <c r="JVF41" s="47"/>
      <c r="JVG41" s="47"/>
      <c r="JVH41" s="47"/>
      <c r="JVI41" s="47"/>
      <c r="JVJ41" s="47"/>
      <c r="JVK41" s="47"/>
      <c r="JVL41" s="47"/>
      <c r="JVM41" s="47"/>
      <c r="JVN41" s="47"/>
      <c r="JVO41" s="47"/>
      <c r="JVP41" s="47"/>
      <c r="JVQ41" s="47"/>
      <c r="JVR41" s="47"/>
      <c r="JVS41" s="47"/>
      <c r="JVT41" s="47"/>
      <c r="JVU41" s="47"/>
      <c r="JVV41" s="47"/>
      <c r="JVW41" s="47"/>
      <c r="JVX41" s="47"/>
      <c r="JVY41" s="47"/>
      <c r="JVZ41" s="47"/>
      <c r="JWA41" s="47"/>
      <c r="JWB41" s="47"/>
      <c r="JWC41" s="47"/>
      <c r="JWD41" s="47"/>
      <c r="JWE41" s="47"/>
      <c r="JWF41" s="47"/>
      <c r="JWG41" s="47"/>
      <c r="JWH41" s="47"/>
      <c r="JWI41" s="47"/>
      <c r="JWJ41" s="47"/>
      <c r="JWK41" s="47"/>
      <c r="JWL41" s="47"/>
      <c r="JWM41" s="47"/>
      <c r="JWN41" s="47"/>
      <c r="JWO41" s="47"/>
      <c r="JWP41" s="47"/>
      <c r="JWQ41" s="47"/>
      <c r="JWR41" s="47"/>
      <c r="JWS41" s="47"/>
      <c r="JWT41" s="47"/>
      <c r="JWU41" s="47"/>
      <c r="JWV41" s="47"/>
      <c r="JWW41" s="47"/>
      <c r="JWX41" s="47"/>
      <c r="JWY41" s="47"/>
      <c r="JWZ41" s="47"/>
      <c r="JXA41" s="47"/>
      <c r="JXB41" s="47"/>
      <c r="JXC41" s="47"/>
      <c r="JXD41" s="47"/>
      <c r="JXE41" s="47"/>
      <c r="JXF41" s="47"/>
      <c r="JXG41" s="47"/>
      <c r="JXH41" s="47"/>
      <c r="JXI41" s="47"/>
      <c r="JXJ41" s="47"/>
      <c r="JXK41" s="47"/>
      <c r="JXL41" s="47"/>
      <c r="JXM41" s="47"/>
      <c r="JXN41" s="47"/>
      <c r="JXO41" s="47"/>
      <c r="JXP41" s="47"/>
      <c r="JXQ41" s="47"/>
      <c r="JXR41" s="47"/>
      <c r="JXS41" s="47"/>
      <c r="JXT41" s="47"/>
      <c r="JXU41" s="47"/>
      <c r="JXV41" s="47"/>
      <c r="JXW41" s="47"/>
      <c r="JXX41" s="47"/>
      <c r="JXY41" s="47"/>
      <c r="JXZ41" s="47"/>
      <c r="JYA41" s="47"/>
      <c r="JYB41" s="47"/>
      <c r="JYC41" s="47"/>
      <c r="JYD41" s="47"/>
      <c r="JYE41" s="47"/>
      <c r="JYF41" s="47"/>
      <c r="JYG41" s="47"/>
      <c r="JYH41" s="47"/>
      <c r="JYI41" s="47"/>
      <c r="JYJ41" s="47"/>
      <c r="JYK41" s="47"/>
      <c r="JYL41" s="47"/>
      <c r="JYM41" s="47"/>
      <c r="JYN41" s="47"/>
      <c r="JYO41" s="47"/>
      <c r="JYP41" s="47"/>
      <c r="JYQ41" s="47"/>
      <c r="JYR41" s="47"/>
      <c r="JYS41" s="47"/>
      <c r="JYT41" s="47"/>
      <c r="JYU41" s="47"/>
      <c r="JYV41" s="47"/>
      <c r="JYW41" s="47"/>
      <c r="JYX41" s="47"/>
      <c r="JYY41" s="47"/>
      <c r="JYZ41" s="47"/>
      <c r="JZA41" s="47"/>
      <c r="JZB41" s="47"/>
      <c r="JZC41" s="47"/>
      <c r="JZD41" s="47"/>
      <c r="JZE41" s="47"/>
      <c r="JZF41" s="47"/>
      <c r="JZG41" s="47"/>
      <c r="JZH41" s="47"/>
      <c r="JZI41" s="47"/>
      <c r="JZJ41" s="47"/>
      <c r="JZK41" s="47"/>
      <c r="JZL41" s="47"/>
      <c r="JZM41" s="47"/>
      <c r="JZN41" s="47"/>
      <c r="JZO41" s="47"/>
      <c r="JZP41" s="47"/>
      <c r="JZQ41" s="47"/>
      <c r="JZR41" s="47"/>
      <c r="JZS41" s="47"/>
      <c r="JZT41" s="47"/>
      <c r="JZU41" s="47"/>
      <c r="JZV41" s="47"/>
      <c r="JZW41" s="47"/>
      <c r="JZX41" s="47"/>
      <c r="JZY41" s="47"/>
      <c r="JZZ41" s="47"/>
      <c r="KAA41" s="47"/>
      <c r="KAB41" s="47"/>
      <c r="KAC41" s="47"/>
      <c r="KAD41" s="47"/>
      <c r="KAE41" s="47"/>
      <c r="KAF41" s="47"/>
      <c r="KAG41" s="47"/>
      <c r="KAH41" s="47"/>
      <c r="KAI41" s="47"/>
      <c r="KAJ41" s="47"/>
      <c r="KAK41" s="47"/>
      <c r="KAL41" s="47"/>
      <c r="KAM41" s="47"/>
      <c r="KAN41" s="47"/>
      <c r="KAO41" s="47"/>
      <c r="KAP41" s="47"/>
      <c r="KAQ41" s="47"/>
      <c r="KAR41" s="47"/>
      <c r="KAS41" s="47"/>
      <c r="KAT41" s="47"/>
      <c r="KAU41" s="47"/>
      <c r="KAV41" s="47"/>
      <c r="KAW41" s="47"/>
      <c r="KAX41" s="47"/>
      <c r="KAY41" s="47"/>
      <c r="KAZ41" s="47"/>
      <c r="KBA41" s="47"/>
      <c r="KBB41" s="47"/>
      <c r="KBC41" s="47"/>
      <c r="KBD41" s="47"/>
      <c r="KBE41" s="47"/>
      <c r="KBF41" s="47"/>
      <c r="KBG41" s="47"/>
      <c r="KBH41" s="47"/>
      <c r="KBI41" s="47"/>
      <c r="KBJ41" s="47"/>
      <c r="KBK41" s="47"/>
      <c r="KBL41" s="47"/>
      <c r="KBM41" s="47"/>
      <c r="KBN41" s="47"/>
      <c r="KBO41" s="47"/>
      <c r="KBP41" s="47"/>
      <c r="KBQ41" s="47"/>
      <c r="KBR41" s="47"/>
      <c r="KBS41" s="47"/>
      <c r="KBT41" s="47"/>
      <c r="KBU41" s="47"/>
      <c r="KBV41" s="47"/>
      <c r="KBW41" s="47"/>
      <c r="KBX41" s="47"/>
      <c r="KBY41" s="47"/>
      <c r="KBZ41" s="47"/>
      <c r="KCA41" s="47"/>
      <c r="KCB41" s="47"/>
      <c r="KCC41" s="47"/>
      <c r="KCD41" s="47"/>
      <c r="KCE41" s="47"/>
      <c r="KCF41" s="47"/>
      <c r="KCG41" s="47"/>
      <c r="KCH41" s="47"/>
      <c r="KCI41" s="47"/>
      <c r="KCJ41" s="47"/>
      <c r="KCK41" s="47"/>
      <c r="KCL41" s="47"/>
      <c r="KCM41" s="47"/>
      <c r="KCN41" s="47"/>
      <c r="KCO41" s="47"/>
      <c r="KCP41" s="47"/>
      <c r="KCQ41" s="47"/>
      <c r="KCR41" s="47"/>
      <c r="KCS41" s="47"/>
      <c r="KCT41" s="47"/>
      <c r="KCU41" s="47"/>
      <c r="KCV41" s="47"/>
      <c r="KCW41" s="47"/>
      <c r="KCX41" s="47"/>
      <c r="KCY41" s="47"/>
      <c r="KCZ41" s="47"/>
      <c r="KDA41" s="47"/>
      <c r="KDB41" s="47"/>
      <c r="KDC41" s="47"/>
      <c r="KDD41" s="47"/>
      <c r="KDE41" s="47"/>
      <c r="KDF41" s="47"/>
      <c r="KDG41" s="47"/>
      <c r="KDH41" s="47"/>
      <c r="KDI41" s="47"/>
      <c r="KDJ41" s="47"/>
      <c r="KDK41" s="47"/>
      <c r="KDL41" s="47"/>
      <c r="KDM41" s="47"/>
      <c r="KDN41" s="47"/>
      <c r="KDO41" s="47"/>
      <c r="KDP41" s="47"/>
      <c r="KDQ41" s="47"/>
      <c r="KDR41" s="47"/>
      <c r="KDS41" s="47"/>
      <c r="KDT41" s="47"/>
      <c r="KDU41" s="47"/>
      <c r="KDV41" s="47"/>
      <c r="KDW41" s="47"/>
      <c r="KDX41" s="47"/>
      <c r="KDY41" s="47"/>
      <c r="KDZ41" s="47"/>
      <c r="KEA41" s="47"/>
      <c r="KEB41" s="47"/>
      <c r="KEC41" s="47"/>
      <c r="KED41" s="47"/>
      <c r="KEE41" s="47"/>
      <c r="KEF41" s="47"/>
      <c r="KEG41" s="47"/>
      <c r="KEH41" s="47"/>
      <c r="KEI41" s="47"/>
      <c r="KEJ41" s="47"/>
      <c r="KEK41" s="47"/>
      <c r="KEL41" s="47"/>
      <c r="KEM41" s="47"/>
      <c r="KEN41" s="47"/>
      <c r="KEO41" s="47"/>
      <c r="KEP41" s="47"/>
      <c r="KEQ41" s="47"/>
      <c r="KER41" s="47"/>
      <c r="KES41" s="47"/>
      <c r="KET41" s="47"/>
      <c r="KEU41" s="47"/>
      <c r="KEV41" s="47"/>
      <c r="KEW41" s="47"/>
      <c r="KEX41" s="47"/>
      <c r="KEY41" s="47"/>
      <c r="KEZ41" s="47"/>
      <c r="KFA41" s="47"/>
      <c r="KFB41" s="47"/>
      <c r="KFC41" s="47"/>
      <c r="KFD41" s="47"/>
      <c r="KFE41" s="47"/>
      <c r="KFF41" s="47"/>
      <c r="KFG41" s="47"/>
      <c r="KFH41" s="47"/>
      <c r="KFI41" s="47"/>
      <c r="KFJ41" s="47"/>
      <c r="KFK41" s="47"/>
      <c r="KFL41" s="47"/>
      <c r="KFM41" s="47"/>
      <c r="KFN41" s="47"/>
      <c r="KFO41" s="47"/>
      <c r="KFP41" s="47"/>
      <c r="KFQ41" s="47"/>
      <c r="KFR41" s="47"/>
      <c r="KFS41" s="47"/>
      <c r="KFT41" s="47"/>
      <c r="KFU41" s="47"/>
      <c r="KFV41" s="47"/>
      <c r="KFW41" s="47"/>
      <c r="KFX41" s="47"/>
      <c r="KFY41" s="47"/>
      <c r="KFZ41" s="47"/>
      <c r="KGA41" s="47"/>
      <c r="KGB41" s="47"/>
      <c r="KGC41" s="47"/>
      <c r="KGD41" s="47"/>
      <c r="KGE41" s="47"/>
      <c r="KGF41" s="47"/>
      <c r="KGG41" s="47"/>
      <c r="KGH41" s="47"/>
      <c r="KGI41" s="47"/>
      <c r="KGJ41" s="47"/>
      <c r="KGK41" s="47"/>
      <c r="KGL41" s="47"/>
      <c r="KGM41" s="47"/>
      <c r="KGN41" s="47"/>
      <c r="KGO41" s="47"/>
      <c r="KGP41" s="47"/>
      <c r="KGQ41" s="47"/>
      <c r="KGR41" s="47"/>
      <c r="KGS41" s="47"/>
      <c r="KGT41" s="47"/>
      <c r="KGU41" s="47"/>
      <c r="KGV41" s="47"/>
      <c r="KGW41" s="47"/>
      <c r="KGX41" s="47"/>
      <c r="KGY41" s="47"/>
      <c r="KGZ41" s="47"/>
      <c r="KHA41" s="47"/>
      <c r="KHB41" s="47"/>
      <c r="KHC41" s="47"/>
      <c r="KHD41" s="47"/>
      <c r="KHE41" s="47"/>
      <c r="KHF41" s="47"/>
      <c r="KHG41" s="47"/>
      <c r="KHH41" s="47"/>
      <c r="KHI41" s="47"/>
      <c r="KHJ41" s="47"/>
      <c r="KHK41" s="47"/>
      <c r="KHL41" s="47"/>
      <c r="KHM41" s="47"/>
      <c r="KHN41" s="47"/>
      <c r="KHO41" s="47"/>
      <c r="KHP41" s="47"/>
      <c r="KHQ41" s="47"/>
      <c r="KHR41" s="47"/>
      <c r="KHS41" s="47"/>
      <c r="KHT41" s="47"/>
      <c r="KHU41" s="47"/>
      <c r="KHV41" s="47"/>
      <c r="KHW41" s="47"/>
      <c r="KHX41" s="47"/>
      <c r="KHY41" s="47"/>
      <c r="KHZ41" s="47"/>
      <c r="KIA41" s="47"/>
      <c r="KIB41" s="47"/>
      <c r="KIC41" s="47"/>
      <c r="KID41" s="47"/>
      <c r="KIE41" s="47"/>
      <c r="KIF41" s="47"/>
      <c r="KIG41" s="47"/>
      <c r="KIH41" s="47"/>
      <c r="KII41" s="47"/>
      <c r="KIJ41" s="47"/>
      <c r="KIK41" s="47"/>
      <c r="KIL41" s="47"/>
      <c r="KIM41" s="47"/>
      <c r="KIN41" s="47"/>
      <c r="KIO41" s="47"/>
      <c r="KIP41" s="47"/>
      <c r="KIQ41" s="47"/>
      <c r="KIR41" s="47"/>
      <c r="KIS41" s="47"/>
      <c r="KIT41" s="47"/>
      <c r="KIU41" s="47"/>
      <c r="KIV41" s="47"/>
      <c r="KIW41" s="47"/>
      <c r="KIX41" s="47"/>
      <c r="KIY41" s="47"/>
      <c r="KIZ41" s="47"/>
      <c r="KJA41" s="47"/>
      <c r="KJB41" s="47"/>
      <c r="KJC41" s="47"/>
      <c r="KJD41" s="47"/>
      <c r="KJE41" s="47"/>
      <c r="KJF41" s="47"/>
      <c r="KJG41" s="47"/>
      <c r="KJH41" s="47"/>
      <c r="KJI41" s="47"/>
      <c r="KJJ41" s="47"/>
      <c r="KJK41" s="47"/>
      <c r="KJL41" s="47"/>
      <c r="KJM41" s="47"/>
      <c r="KJN41" s="47"/>
      <c r="KJO41" s="47"/>
      <c r="KJP41" s="47"/>
      <c r="KJQ41" s="47"/>
      <c r="KJR41" s="47"/>
      <c r="KJS41" s="47"/>
      <c r="KJT41" s="47"/>
      <c r="KJU41" s="47"/>
      <c r="KJV41" s="47"/>
      <c r="KJW41" s="47"/>
      <c r="KJX41" s="47"/>
      <c r="KJY41" s="47"/>
      <c r="KJZ41" s="47"/>
      <c r="KKA41" s="47"/>
      <c r="KKB41" s="47"/>
      <c r="KKC41" s="47"/>
      <c r="KKD41" s="47"/>
      <c r="KKE41" s="47"/>
      <c r="KKF41" s="47"/>
      <c r="KKG41" s="47"/>
      <c r="KKH41" s="47"/>
      <c r="KKI41" s="47"/>
      <c r="KKJ41" s="47"/>
      <c r="KKK41" s="47"/>
      <c r="KKL41" s="47"/>
      <c r="KKM41" s="47"/>
      <c r="KKN41" s="47"/>
      <c r="KKO41" s="47"/>
      <c r="KKP41" s="47"/>
      <c r="KKQ41" s="47"/>
      <c r="KKR41" s="47"/>
      <c r="KKS41" s="47"/>
      <c r="KKT41" s="47"/>
      <c r="KKU41" s="47"/>
      <c r="KKV41" s="47"/>
      <c r="KKW41" s="47"/>
      <c r="KKX41" s="47"/>
      <c r="KKY41" s="47"/>
      <c r="KKZ41" s="47"/>
      <c r="KLA41" s="47"/>
      <c r="KLB41" s="47"/>
      <c r="KLC41" s="47"/>
      <c r="KLD41" s="47"/>
      <c r="KLE41" s="47"/>
      <c r="KLF41" s="47"/>
      <c r="KLG41" s="47"/>
      <c r="KLH41" s="47"/>
      <c r="KLI41" s="47"/>
      <c r="KLJ41" s="47"/>
      <c r="KLK41" s="47"/>
      <c r="KLL41" s="47"/>
      <c r="KLM41" s="47"/>
      <c r="KLN41" s="47"/>
      <c r="KLO41" s="47"/>
      <c r="KLP41" s="47"/>
      <c r="KLQ41" s="47"/>
      <c r="KLR41" s="47"/>
      <c r="KLS41" s="47"/>
      <c r="KLT41" s="47"/>
      <c r="KLU41" s="47"/>
      <c r="KLV41" s="47"/>
      <c r="KLW41" s="47"/>
      <c r="KLX41" s="47"/>
      <c r="KLY41" s="47"/>
      <c r="KLZ41" s="47"/>
      <c r="KMA41" s="47"/>
      <c r="KMB41" s="47"/>
      <c r="KMC41" s="47"/>
      <c r="KMD41" s="47"/>
      <c r="KME41" s="47"/>
      <c r="KMF41" s="47"/>
      <c r="KMG41" s="47"/>
      <c r="KMH41" s="47"/>
      <c r="KMI41" s="47"/>
      <c r="KMJ41" s="47"/>
      <c r="KMK41" s="47"/>
      <c r="KML41" s="47"/>
      <c r="KMM41" s="47"/>
      <c r="KMN41" s="47"/>
      <c r="KMO41" s="47"/>
      <c r="KMP41" s="47"/>
      <c r="KMQ41" s="47"/>
      <c r="KMR41" s="47"/>
      <c r="KMS41" s="47"/>
      <c r="KMT41" s="47"/>
      <c r="KMU41" s="47"/>
      <c r="KMV41" s="47"/>
      <c r="KMW41" s="47"/>
      <c r="KMX41" s="47"/>
      <c r="KMY41" s="47"/>
      <c r="KMZ41" s="47"/>
      <c r="KNA41" s="47"/>
      <c r="KNB41" s="47"/>
      <c r="KNC41" s="47"/>
      <c r="KND41" s="47"/>
      <c r="KNE41" s="47"/>
      <c r="KNF41" s="47"/>
      <c r="KNG41" s="47"/>
      <c r="KNH41" s="47"/>
      <c r="KNI41" s="47"/>
      <c r="KNJ41" s="47"/>
      <c r="KNK41" s="47"/>
      <c r="KNL41" s="47"/>
      <c r="KNM41" s="47"/>
      <c r="KNN41" s="47"/>
      <c r="KNO41" s="47"/>
      <c r="KNP41" s="47"/>
      <c r="KNQ41" s="47"/>
      <c r="KNR41" s="47"/>
      <c r="KNS41" s="47"/>
      <c r="KNT41" s="47"/>
      <c r="KNU41" s="47"/>
      <c r="KNV41" s="47"/>
      <c r="KNW41" s="47"/>
      <c r="KNX41" s="47"/>
      <c r="KNY41" s="47"/>
      <c r="KNZ41" s="47"/>
      <c r="KOA41" s="47"/>
      <c r="KOB41" s="47"/>
      <c r="KOC41" s="47"/>
      <c r="KOD41" s="47"/>
      <c r="KOE41" s="47"/>
      <c r="KOF41" s="47"/>
      <c r="KOG41" s="47"/>
      <c r="KOH41" s="47"/>
      <c r="KOI41" s="47"/>
      <c r="KOJ41" s="47"/>
      <c r="KOK41" s="47"/>
      <c r="KOL41" s="47"/>
      <c r="KOM41" s="47"/>
      <c r="KON41" s="47"/>
      <c r="KOO41" s="47"/>
      <c r="KOP41" s="47"/>
      <c r="KOQ41" s="47"/>
      <c r="KOR41" s="47"/>
      <c r="KOS41" s="47"/>
      <c r="KOT41" s="47"/>
      <c r="KOU41" s="47"/>
      <c r="KOV41" s="47"/>
      <c r="KOW41" s="47"/>
      <c r="KOX41" s="47"/>
      <c r="KOY41" s="47"/>
      <c r="KOZ41" s="47"/>
      <c r="KPA41" s="47"/>
      <c r="KPB41" s="47"/>
      <c r="KPC41" s="47"/>
      <c r="KPD41" s="47"/>
      <c r="KPE41" s="47"/>
      <c r="KPF41" s="47"/>
      <c r="KPG41" s="47"/>
      <c r="KPH41" s="47"/>
      <c r="KPI41" s="47"/>
      <c r="KPJ41" s="47"/>
      <c r="KPK41" s="47"/>
      <c r="KPL41" s="47"/>
      <c r="KPM41" s="47"/>
      <c r="KPN41" s="47"/>
      <c r="KPO41" s="47"/>
      <c r="KPP41" s="47"/>
      <c r="KPQ41" s="47"/>
      <c r="KPR41" s="47"/>
      <c r="KPS41" s="47"/>
      <c r="KPT41" s="47"/>
      <c r="KPU41" s="47"/>
      <c r="KPV41" s="47"/>
      <c r="KPW41" s="47"/>
      <c r="KPX41" s="47"/>
      <c r="KPY41" s="47"/>
      <c r="KPZ41" s="47"/>
      <c r="KQA41" s="47"/>
      <c r="KQB41" s="47"/>
      <c r="KQC41" s="47"/>
      <c r="KQD41" s="47"/>
      <c r="KQE41" s="47"/>
      <c r="KQF41" s="47"/>
      <c r="KQG41" s="47"/>
      <c r="KQH41" s="47"/>
      <c r="KQI41" s="47"/>
      <c r="KQJ41" s="47"/>
      <c r="KQK41" s="47"/>
      <c r="KQL41" s="47"/>
      <c r="KQM41" s="47"/>
      <c r="KQN41" s="47"/>
      <c r="KQO41" s="47"/>
      <c r="KQP41" s="47"/>
      <c r="KQQ41" s="47"/>
      <c r="KQR41" s="47"/>
      <c r="KQS41" s="47"/>
      <c r="KQT41" s="47"/>
      <c r="KQU41" s="47"/>
      <c r="KQV41" s="47"/>
      <c r="KQW41" s="47"/>
      <c r="KQX41" s="47"/>
      <c r="KQY41" s="47"/>
      <c r="KQZ41" s="47"/>
      <c r="KRA41" s="47"/>
      <c r="KRB41" s="47"/>
      <c r="KRC41" s="47"/>
      <c r="KRD41" s="47"/>
      <c r="KRE41" s="47"/>
      <c r="KRF41" s="47"/>
      <c r="KRG41" s="47"/>
      <c r="KRH41" s="47"/>
      <c r="KRI41" s="47"/>
      <c r="KRJ41" s="47"/>
      <c r="KRK41" s="47"/>
      <c r="KRL41" s="47"/>
      <c r="KRM41" s="47"/>
      <c r="KRN41" s="47"/>
      <c r="KRO41" s="47"/>
      <c r="KRP41" s="47"/>
      <c r="KRQ41" s="47"/>
      <c r="KRR41" s="47"/>
      <c r="KRS41" s="47"/>
      <c r="KRT41" s="47"/>
      <c r="KRU41" s="47"/>
      <c r="KRV41" s="47"/>
      <c r="KRW41" s="47"/>
      <c r="KRX41" s="47"/>
      <c r="KRY41" s="47"/>
      <c r="KRZ41" s="47"/>
      <c r="KSA41" s="47"/>
      <c r="KSB41" s="47"/>
      <c r="KSC41" s="47"/>
      <c r="KSD41" s="47"/>
      <c r="KSE41" s="47"/>
      <c r="KSF41" s="47"/>
      <c r="KSG41" s="47"/>
      <c r="KSH41" s="47"/>
      <c r="KSI41" s="47"/>
      <c r="KSJ41" s="47"/>
      <c r="KSK41" s="47"/>
      <c r="KSL41" s="47"/>
      <c r="KSM41" s="47"/>
      <c r="KSN41" s="47"/>
      <c r="KSO41" s="47"/>
      <c r="KSP41" s="47"/>
      <c r="KSQ41" s="47"/>
      <c r="KSR41" s="47"/>
      <c r="KSS41" s="47"/>
      <c r="KST41" s="47"/>
      <c r="KSU41" s="47"/>
      <c r="KSV41" s="47"/>
      <c r="KSW41" s="47"/>
      <c r="KSX41" s="47"/>
      <c r="KSY41" s="47"/>
      <c r="KSZ41" s="47"/>
      <c r="KTA41" s="47"/>
      <c r="KTB41" s="47"/>
      <c r="KTC41" s="47"/>
      <c r="KTD41" s="47"/>
      <c r="KTE41" s="47"/>
      <c r="KTF41" s="47"/>
      <c r="KTG41" s="47"/>
      <c r="KTH41" s="47"/>
      <c r="KTI41" s="47"/>
      <c r="KTJ41" s="47"/>
      <c r="KTK41" s="47"/>
      <c r="KTL41" s="47"/>
      <c r="KTM41" s="47"/>
      <c r="KTN41" s="47"/>
      <c r="KTO41" s="47"/>
      <c r="KTP41" s="47"/>
      <c r="KTQ41" s="47"/>
      <c r="KTR41" s="47"/>
      <c r="KTS41" s="47"/>
      <c r="KTT41" s="47"/>
      <c r="KTU41" s="47"/>
      <c r="KTV41" s="47"/>
      <c r="KTW41" s="47"/>
      <c r="KTX41" s="47"/>
      <c r="KTY41" s="47"/>
      <c r="KTZ41" s="47"/>
      <c r="KUA41" s="47"/>
      <c r="KUB41" s="47"/>
      <c r="KUC41" s="47"/>
      <c r="KUD41" s="47"/>
      <c r="KUE41" s="47"/>
      <c r="KUF41" s="47"/>
      <c r="KUG41" s="47"/>
      <c r="KUH41" s="47"/>
      <c r="KUI41" s="47"/>
      <c r="KUJ41" s="47"/>
      <c r="KUK41" s="47"/>
      <c r="KUL41" s="47"/>
      <c r="KUM41" s="47"/>
      <c r="KUN41" s="47"/>
      <c r="KUO41" s="47"/>
      <c r="KUP41" s="47"/>
      <c r="KUQ41" s="47"/>
      <c r="KUR41" s="47"/>
      <c r="KUS41" s="47"/>
      <c r="KUT41" s="47"/>
      <c r="KUU41" s="47"/>
      <c r="KUV41" s="47"/>
      <c r="KUW41" s="47"/>
      <c r="KUX41" s="47"/>
      <c r="KUY41" s="47"/>
      <c r="KUZ41" s="47"/>
      <c r="KVA41" s="47"/>
      <c r="KVB41" s="47"/>
      <c r="KVC41" s="47"/>
      <c r="KVD41" s="47"/>
      <c r="KVE41" s="47"/>
      <c r="KVF41" s="47"/>
      <c r="KVG41" s="47"/>
      <c r="KVH41" s="47"/>
      <c r="KVI41" s="47"/>
      <c r="KVJ41" s="47"/>
      <c r="KVK41" s="47"/>
      <c r="KVL41" s="47"/>
      <c r="KVM41" s="47"/>
      <c r="KVN41" s="47"/>
      <c r="KVO41" s="47"/>
      <c r="KVP41" s="47"/>
      <c r="KVQ41" s="47"/>
      <c r="KVR41" s="47"/>
      <c r="KVS41" s="47"/>
      <c r="KVT41" s="47"/>
      <c r="KVU41" s="47"/>
      <c r="KVV41" s="47"/>
      <c r="KVW41" s="47"/>
      <c r="KVX41" s="47"/>
      <c r="KVY41" s="47"/>
      <c r="KVZ41" s="47"/>
      <c r="KWA41" s="47"/>
      <c r="KWB41" s="47"/>
      <c r="KWC41" s="47"/>
      <c r="KWD41" s="47"/>
      <c r="KWE41" s="47"/>
      <c r="KWF41" s="47"/>
      <c r="KWG41" s="47"/>
      <c r="KWH41" s="47"/>
      <c r="KWI41" s="47"/>
      <c r="KWJ41" s="47"/>
      <c r="KWK41" s="47"/>
      <c r="KWL41" s="47"/>
      <c r="KWM41" s="47"/>
      <c r="KWN41" s="47"/>
      <c r="KWO41" s="47"/>
      <c r="KWP41" s="47"/>
      <c r="KWQ41" s="47"/>
      <c r="KWR41" s="47"/>
      <c r="KWS41" s="47"/>
      <c r="KWT41" s="47"/>
      <c r="KWU41" s="47"/>
      <c r="KWV41" s="47"/>
      <c r="KWW41" s="47"/>
      <c r="KWX41" s="47"/>
      <c r="KWY41" s="47"/>
      <c r="KWZ41" s="47"/>
      <c r="KXA41" s="47"/>
      <c r="KXB41" s="47"/>
      <c r="KXC41" s="47"/>
      <c r="KXD41" s="47"/>
      <c r="KXE41" s="47"/>
      <c r="KXF41" s="47"/>
      <c r="KXG41" s="47"/>
      <c r="KXH41" s="47"/>
      <c r="KXI41" s="47"/>
      <c r="KXJ41" s="47"/>
      <c r="KXK41" s="47"/>
      <c r="KXL41" s="47"/>
      <c r="KXM41" s="47"/>
      <c r="KXN41" s="47"/>
      <c r="KXO41" s="47"/>
      <c r="KXP41" s="47"/>
      <c r="KXQ41" s="47"/>
      <c r="KXR41" s="47"/>
      <c r="KXS41" s="47"/>
      <c r="KXT41" s="47"/>
      <c r="KXU41" s="47"/>
      <c r="KXV41" s="47"/>
      <c r="KXW41" s="47"/>
      <c r="KXX41" s="47"/>
      <c r="KXY41" s="47"/>
      <c r="KXZ41" s="47"/>
      <c r="KYA41" s="47"/>
      <c r="KYB41" s="47"/>
      <c r="KYC41" s="47"/>
      <c r="KYD41" s="47"/>
      <c r="KYE41" s="47"/>
      <c r="KYF41" s="47"/>
      <c r="KYG41" s="47"/>
      <c r="KYH41" s="47"/>
      <c r="KYI41" s="47"/>
      <c r="KYJ41" s="47"/>
      <c r="KYK41" s="47"/>
      <c r="KYL41" s="47"/>
      <c r="KYM41" s="47"/>
      <c r="KYN41" s="47"/>
      <c r="KYO41" s="47"/>
      <c r="KYP41" s="47"/>
      <c r="KYQ41" s="47"/>
      <c r="KYR41" s="47"/>
      <c r="KYS41" s="47"/>
      <c r="KYT41" s="47"/>
      <c r="KYU41" s="47"/>
      <c r="KYV41" s="47"/>
      <c r="KYW41" s="47"/>
      <c r="KYX41" s="47"/>
      <c r="KYY41" s="47"/>
      <c r="KYZ41" s="47"/>
      <c r="KZA41" s="47"/>
      <c r="KZB41" s="47"/>
      <c r="KZC41" s="47"/>
      <c r="KZD41" s="47"/>
      <c r="KZE41" s="47"/>
      <c r="KZF41" s="47"/>
      <c r="KZG41" s="47"/>
      <c r="KZH41" s="47"/>
      <c r="KZI41" s="47"/>
      <c r="KZJ41" s="47"/>
      <c r="KZK41" s="47"/>
      <c r="KZL41" s="47"/>
      <c r="KZM41" s="47"/>
      <c r="KZN41" s="47"/>
      <c r="KZO41" s="47"/>
      <c r="KZP41" s="47"/>
      <c r="KZQ41" s="47"/>
      <c r="KZR41" s="47"/>
      <c r="KZS41" s="47"/>
      <c r="KZT41" s="47"/>
      <c r="KZU41" s="47"/>
      <c r="KZV41" s="47"/>
      <c r="KZW41" s="47"/>
      <c r="KZX41" s="47"/>
      <c r="KZY41" s="47"/>
      <c r="KZZ41" s="47"/>
      <c r="LAA41" s="47"/>
      <c r="LAB41" s="47"/>
      <c r="LAC41" s="47"/>
      <c r="LAD41" s="47"/>
      <c r="LAE41" s="47"/>
      <c r="LAF41" s="47"/>
      <c r="LAG41" s="47"/>
      <c r="LAH41" s="47"/>
      <c r="LAI41" s="47"/>
      <c r="LAJ41" s="47"/>
      <c r="LAK41" s="47"/>
      <c r="LAL41" s="47"/>
      <c r="LAM41" s="47"/>
      <c r="LAN41" s="47"/>
      <c r="LAO41" s="47"/>
      <c r="LAP41" s="47"/>
      <c r="LAQ41" s="47"/>
      <c r="LAR41" s="47"/>
      <c r="LAS41" s="47"/>
      <c r="LAT41" s="47"/>
      <c r="LAU41" s="47"/>
      <c r="LAV41" s="47"/>
      <c r="LAW41" s="47"/>
      <c r="LAX41" s="47"/>
      <c r="LAY41" s="47"/>
      <c r="LAZ41" s="47"/>
      <c r="LBA41" s="47"/>
      <c r="LBB41" s="47"/>
      <c r="LBC41" s="47"/>
      <c r="LBD41" s="47"/>
      <c r="LBE41" s="47"/>
      <c r="LBF41" s="47"/>
      <c r="LBG41" s="47"/>
      <c r="LBH41" s="47"/>
      <c r="LBI41" s="47"/>
      <c r="LBJ41" s="47"/>
      <c r="LBK41" s="47"/>
      <c r="LBL41" s="47"/>
      <c r="LBM41" s="47"/>
      <c r="LBN41" s="47"/>
      <c r="LBO41" s="47"/>
      <c r="LBP41" s="47"/>
      <c r="LBQ41" s="47"/>
      <c r="LBR41" s="47"/>
      <c r="LBS41" s="47"/>
      <c r="LBT41" s="47"/>
      <c r="LBU41" s="47"/>
      <c r="LBV41" s="47"/>
      <c r="LBW41" s="47"/>
      <c r="LBX41" s="47"/>
      <c r="LBY41" s="47"/>
      <c r="LBZ41" s="47"/>
      <c r="LCA41" s="47"/>
      <c r="LCB41" s="47"/>
      <c r="LCC41" s="47"/>
      <c r="LCD41" s="47"/>
      <c r="LCE41" s="47"/>
      <c r="LCF41" s="47"/>
      <c r="LCG41" s="47"/>
      <c r="LCH41" s="47"/>
      <c r="LCI41" s="47"/>
      <c r="LCJ41" s="47"/>
      <c r="LCK41" s="47"/>
      <c r="LCL41" s="47"/>
      <c r="LCM41" s="47"/>
      <c r="LCN41" s="47"/>
      <c r="LCO41" s="47"/>
      <c r="LCP41" s="47"/>
      <c r="LCQ41" s="47"/>
      <c r="LCR41" s="47"/>
      <c r="LCS41" s="47"/>
      <c r="LCT41" s="47"/>
      <c r="LCU41" s="47"/>
      <c r="LCV41" s="47"/>
      <c r="LCW41" s="47"/>
      <c r="LCX41" s="47"/>
      <c r="LCY41" s="47"/>
      <c r="LCZ41" s="47"/>
      <c r="LDA41" s="47"/>
      <c r="LDB41" s="47"/>
      <c r="LDC41" s="47"/>
      <c r="LDD41" s="47"/>
      <c r="LDE41" s="47"/>
      <c r="LDF41" s="47"/>
      <c r="LDG41" s="47"/>
      <c r="LDH41" s="47"/>
      <c r="LDI41" s="47"/>
      <c r="LDJ41" s="47"/>
      <c r="LDK41" s="47"/>
      <c r="LDL41" s="47"/>
      <c r="LDM41" s="47"/>
      <c r="LDN41" s="47"/>
      <c r="LDO41" s="47"/>
      <c r="LDP41" s="47"/>
      <c r="LDQ41" s="47"/>
      <c r="LDR41" s="47"/>
      <c r="LDS41" s="47"/>
      <c r="LDT41" s="47"/>
      <c r="LDU41" s="47"/>
      <c r="LDV41" s="47"/>
      <c r="LDW41" s="47"/>
      <c r="LDX41" s="47"/>
      <c r="LDY41" s="47"/>
      <c r="LDZ41" s="47"/>
      <c r="LEA41" s="47"/>
      <c r="LEB41" s="47"/>
      <c r="LEC41" s="47"/>
      <c r="LED41" s="47"/>
      <c r="LEE41" s="47"/>
      <c r="LEF41" s="47"/>
      <c r="LEG41" s="47"/>
      <c r="LEH41" s="47"/>
      <c r="LEI41" s="47"/>
      <c r="LEJ41" s="47"/>
      <c r="LEK41" s="47"/>
      <c r="LEL41" s="47"/>
      <c r="LEM41" s="47"/>
      <c r="LEN41" s="47"/>
      <c r="LEO41" s="47"/>
      <c r="LEP41" s="47"/>
      <c r="LEQ41" s="47"/>
      <c r="LER41" s="47"/>
      <c r="LES41" s="47"/>
      <c r="LET41" s="47"/>
      <c r="LEU41" s="47"/>
      <c r="LEV41" s="47"/>
      <c r="LEW41" s="47"/>
      <c r="LEX41" s="47"/>
      <c r="LEY41" s="47"/>
      <c r="LEZ41" s="47"/>
      <c r="LFA41" s="47"/>
      <c r="LFB41" s="47"/>
      <c r="LFC41" s="47"/>
      <c r="LFD41" s="47"/>
      <c r="LFE41" s="47"/>
      <c r="LFF41" s="47"/>
      <c r="LFG41" s="47"/>
      <c r="LFH41" s="47"/>
      <c r="LFI41" s="47"/>
      <c r="LFJ41" s="47"/>
      <c r="LFK41" s="47"/>
      <c r="LFL41" s="47"/>
      <c r="LFM41" s="47"/>
      <c r="LFN41" s="47"/>
      <c r="LFO41" s="47"/>
      <c r="LFP41" s="47"/>
      <c r="LFQ41" s="47"/>
      <c r="LFR41" s="47"/>
      <c r="LFS41" s="47"/>
      <c r="LFT41" s="47"/>
      <c r="LFU41" s="47"/>
      <c r="LFV41" s="47"/>
      <c r="LFW41" s="47"/>
      <c r="LFX41" s="47"/>
      <c r="LFY41" s="47"/>
      <c r="LFZ41" s="47"/>
      <c r="LGA41" s="47"/>
      <c r="LGB41" s="47"/>
      <c r="LGC41" s="47"/>
      <c r="LGD41" s="47"/>
      <c r="LGE41" s="47"/>
      <c r="LGF41" s="47"/>
      <c r="LGG41" s="47"/>
      <c r="LGH41" s="47"/>
      <c r="LGI41" s="47"/>
      <c r="LGJ41" s="47"/>
      <c r="LGK41" s="47"/>
      <c r="LGL41" s="47"/>
      <c r="LGM41" s="47"/>
      <c r="LGN41" s="47"/>
      <c r="LGO41" s="47"/>
      <c r="LGP41" s="47"/>
      <c r="LGQ41" s="47"/>
      <c r="LGR41" s="47"/>
      <c r="LGS41" s="47"/>
      <c r="LGT41" s="47"/>
      <c r="LGU41" s="47"/>
      <c r="LGV41" s="47"/>
      <c r="LGW41" s="47"/>
      <c r="LGX41" s="47"/>
      <c r="LGY41" s="47"/>
      <c r="LGZ41" s="47"/>
      <c r="LHA41" s="47"/>
      <c r="LHB41" s="47"/>
      <c r="LHC41" s="47"/>
      <c r="LHD41" s="47"/>
      <c r="LHE41" s="47"/>
      <c r="LHF41" s="47"/>
      <c r="LHG41" s="47"/>
      <c r="LHH41" s="47"/>
      <c r="LHI41" s="47"/>
      <c r="LHJ41" s="47"/>
      <c r="LHK41" s="47"/>
      <c r="LHL41" s="47"/>
      <c r="LHM41" s="47"/>
      <c r="LHN41" s="47"/>
      <c r="LHO41" s="47"/>
      <c r="LHP41" s="47"/>
      <c r="LHQ41" s="47"/>
      <c r="LHR41" s="47"/>
      <c r="LHS41" s="47"/>
      <c r="LHT41" s="47"/>
      <c r="LHU41" s="47"/>
      <c r="LHV41" s="47"/>
      <c r="LHW41" s="47"/>
      <c r="LHX41" s="47"/>
      <c r="LHY41" s="47"/>
      <c r="LHZ41" s="47"/>
      <c r="LIA41" s="47"/>
      <c r="LIB41" s="47"/>
      <c r="LIC41" s="47"/>
      <c r="LID41" s="47"/>
      <c r="LIE41" s="47"/>
      <c r="LIF41" s="47"/>
      <c r="LIG41" s="47"/>
      <c r="LIH41" s="47"/>
      <c r="LII41" s="47"/>
      <c r="LIJ41" s="47"/>
      <c r="LIK41" s="47"/>
      <c r="LIL41" s="47"/>
      <c r="LIM41" s="47"/>
      <c r="LIN41" s="47"/>
      <c r="LIO41" s="47"/>
      <c r="LIP41" s="47"/>
      <c r="LIQ41" s="47"/>
      <c r="LIR41" s="47"/>
      <c r="LIS41" s="47"/>
      <c r="LIT41" s="47"/>
      <c r="LIU41" s="47"/>
      <c r="LIV41" s="47"/>
      <c r="LIW41" s="47"/>
      <c r="LIX41" s="47"/>
      <c r="LIY41" s="47"/>
      <c r="LIZ41" s="47"/>
      <c r="LJA41" s="47"/>
      <c r="LJB41" s="47"/>
      <c r="LJC41" s="47"/>
      <c r="LJD41" s="47"/>
      <c r="LJE41" s="47"/>
      <c r="LJF41" s="47"/>
      <c r="LJG41" s="47"/>
      <c r="LJH41" s="47"/>
      <c r="LJI41" s="47"/>
      <c r="LJJ41" s="47"/>
      <c r="LJK41" s="47"/>
      <c r="LJL41" s="47"/>
      <c r="LJM41" s="47"/>
      <c r="LJN41" s="47"/>
      <c r="LJO41" s="47"/>
      <c r="LJP41" s="47"/>
      <c r="LJQ41" s="47"/>
      <c r="LJR41" s="47"/>
      <c r="LJS41" s="47"/>
      <c r="LJT41" s="47"/>
      <c r="LJU41" s="47"/>
      <c r="LJV41" s="47"/>
      <c r="LJW41" s="47"/>
      <c r="LJX41" s="47"/>
      <c r="LJY41" s="47"/>
      <c r="LJZ41" s="47"/>
      <c r="LKA41" s="47"/>
      <c r="LKB41" s="47"/>
      <c r="LKC41" s="47"/>
      <c r="LKD41" s="47"/>
      <c r="LKE41" s="47"/>
      <c r="LKF41" s="47"/>
      <c r="LKG41" s="47"/>
      <c r="LKH41" s="47"/>
      <c r="LKI41" s="47"/>
      <c r="LKJ41" s="47"/>
      <c r="LKK41" s="47"/>
      <c r="LKL41" s="47"/>
      <c r="LKM41" s="47"/>
      <c r="LKN41" s="47"/>
      <c r="LKO41" s="47"/>
      <c r="LKP41" s="47"/>
      <c r="LKQ41" s="47"/>
      <c r="LKR41" s="47"/>
      <c r="LKS41" s="47"/>
      <c r="LKT41" s="47"/>
      <c r="LKU41" s="47"/>
      <c r="LKV41" s="47"/>
      <c r="LKW41" s="47"/>
      <c r="LKX41" s="47"/>
      <c r="LKY41" s="47"/>
      <c r="LKZ41" s="47"/>
      <c r="LLA41" s="47"/>
      <c r="LLB41" s="47"/>
      <c r="LLC41" s="47"/>
      <c r="LLD41" s="47"/>
      <c r="LLE41" s="47"/>
      <c r="LLF41" s="47"/>
      <c r="LLG41" s="47"/>
      <c r="LLH41" s="47"/>
      <c r="LLI41" s="47"/>
      <c r="LLJ41" s="47"/>
      <c r="LLK41" s="47"/>
      <c r="LLL41" s="47"/>
      <c r="LLM41" s="47"/>
      <c r="LLN41" s="47"/>
      <c r="LLO41" s="47"/>
      <c r="LLP41" s="47"/>
      <c r="LLQ41" s="47"/>
      <c r="LLR41" s="47"/>
      <c r="LLS41" s="47"/>
      <c r="LLT41" s="47"/>
      <c r="LLU41" s="47"/>
      <c r="LLV41" s="47"/>
      <c r="LLW41" s="47"/>
      <c r="LLX41" s="47"/>
      <c r="LLY41" s="47"/>
      <c r="LLZ41" s="47"/>
      <c r="LMA41" s="47"/>
      <c r="LMB41" s="47"/>
      <c r="LMC41" s="47"/>
      <c r="LMD41" s="47"/>
      <c r="LME41" s="47"/>
      <c r="LMF41" s="47"/>
      <c r="LMG41" s="47"/>
      <c r="LMH41" s="47"/>
      <c r="LMI41" s="47"/>
      <c r="LMJ41" s="47"/>
      <c r="LMK41" s="47"/>
      <c r="LML41" s="47"/>
      <c r="LMM41" s="47"/>
      <c r="LMN41" s="47"/>
      <c r="LMO41" s="47"/>
      <c r="LMP41" s="47"/>
      <c r="LMQ41" s="47"/>
      <c r="LMR41" s="47"/>
      <c r="LMS41" s="47"/>
      <c r="LMT41" s="47"/>
      <c r="LMU41" s="47"/>
      <c r="LMV41" s="47"/>
      <c r="LMW41" s="47"/>
      <c r="LMX41" s="47"/>
      <c r="LMY41" s="47"/>
      <c r="LMZ41" s="47"/>
      <c r="LNA41" s="47"/>
      <c r="LNB41" s="47"/>
      <c r="LNC41" s="47"/>
      <c r="LND41" s="47"/>
      <c r="LNE41" s="47"/>
      <c r="LNF41" s="47"/>
      <c r="LNG41" s="47"/>
      <c r="LNH41" s="47"/>
      <c r="LNI41" s="47"/>
      <c r="LNJ41" s="47"/>
      <c r="LNK41" s="47"/>
      <c r="LNL41" s="47"/>
      <c r="LNM41" s="47"/>
      <c r="LNN41" s="47"/>
      <c r="LNO41" s="47"/>
      <c r="LNP41" s="47"/>
      <c r="LNQ41" s="47"/>
      <c r="LNR41" s="47"/>
      <c r="LNS41" s="47"/>
      <c r="LNT41" s="47"/>
      <c r="LNU41" s="47"/>
      <c r="LNV41" s="47"/>
      <c r="LNW41" s="47"/>
      <c r="LNX41" s="47"/>
      <c r="LNY41" s="47"/>
      <c r="LNZ41" s="47"/>
      <c r="LOA41" s="47"/>
      <c r="LOB41" s="47"/>
      <c r="LOC41" s="47"/>
      <c r="LOD41" s="47"/>
      <c r="LOE41" s="47"/>
      <c r="LOF41" s="47"/>
      <c r="LOG41" s="47"/>
      <c r="LOH41" s="47"/>
      <c r="LOI41" s="47"/>
      <c r="LOJ41" s="47"/>
      <c r="LOK41" s="47"/>
      <c r="LOL41" s="47"/>
      <c r="LOM41" s="47"/>
      <c r="LON41" s="47"/>
      <c r="LOO41" s="47"/>
      <c r="LOP41" s="47"/>
      <c r="LOQ41" s="47"/>
      <c r="LOR41" s="47"/>
      <c r="LOS41" s="47"/>
      <c r="LOT41" s="47"/>
      <c r="LOU41" s="47"/>
      <c r="LOV41" s="47"/>
      <c r="LOW41" s="47"/>
      <c r="LOX41" s="47"/>
      <c r="LOY41" s="47"/>
      <c r="LOZ41" s="47"/>
      <c r="LPA41" s="47"/>
      <c r="LPB41" s="47"/>
      <c r="LPC41" s="47"/>
      <c r="LPD41" s="47"/>
      <c r="LPE41" s="47"/>
      <c r="LPF41" s="47"/>
      <c r="LPG41" s="47"/>
      <c r="LPH41" s="47"/>
      <c r="LPI41" s="47"/>
      <c r="LPJ41" s="47"/>
      <c r="LPK41" s="47"/>
      <c r="LPL41" s="47"/>
      <c r="LPM41" s="47"/>
      <c r="LPN41" s="47"/>
      <c r="LPO41" s="47"/>
      <c r="LPP41" s="47"/>
      <c r="LPQ41" s="47"/>
      <c r="LPR41" s="47"/>
      <c r="LPS41" s="47"/>
      <c r="LPT41" s="47"/>
      <c r="LPU41" s="47"/>
      <c r="LPV41" s="47"/>
      <c r="LPW41" s="47"/>
      <c r="LPX41" s="47"/>
      <c r="LPY41" s="47"/>
      <c r="LPZ41" s="47"/>
      <c r="LQA41" s="47"/>
      <c r="LQB41" s="47"/>
      <c r="LQC41" s="47"/>
      <c r="LQD41" s="47"/>
      <c r="LQE41" s="47"/>
      <c r="LQF41" s="47"/>
      <c r="LQG41" s="47"/>
      <c r="LQH41" s="47"/>
      <c r="LQI41" s="47"/>
      <c r="LQJ41" s="47"/>
      <c r="LQK41" s="47"/>
      <c r="LQL41" s="47"/>
      <c r="LQM41" s="47"/>
      <c r="LQN41" s="47"/>
      <c r="LQO41" s="47"/>
      <c r="LQP41" s="47"/>
      <c r="LQQ41" s="47"/>
      <c r="LQR41" s="47"/>
      <c r="LQS41" s="47"/>
      <c r="LQT41" s="47"/>
      <c r="LQU41" s="47"/>
      <c r="LQV41" s="47"/>
      <c r="LQW41" s="47"/>
      <c r="LQX41" s="47"/>
      <c r="LQY41" s="47"/>
      <c r="LQZ41" s="47"/>
      <c r="LRA41" s="47"/>
      <c r="LRB41" s="47"/>
      <c r="LRC41" s="47"/>
      <c r="LRD41" s="47"/>
      <c r="LRE41" s="47"/>
      <c r="LRF41" s="47"/>
      <c r="LRG41" s="47"/>
      <c r="LRH41" s="47"/>
      <c r="LRI41" s="47"/>
      <c r="LRJ41" s="47"/>
      <c r="LRK41" s="47"/>
      <c r="LRL41" s="47"/>
      <c r="LRM41" s="47"/>
      <c r="LRN41" s="47"/>
      <c r="LRO41" s="47"/>
      <c r="LRP41" s="47"/>
      <c r="LRQ41" s="47"/>
      <c r="LRR41" s="47"/>
      <c r="LRS41" s="47"/>
      <c r="LRT41" s="47"/>
      <c r="LRU41" s="47"/>
      <c r="LRV41" s="47"/>
      <c r="LRW41" s="47"/>
      <c r="LRX41" s="47"/>
      <c r="LRY41" s="47"/>
      <c r="LRZ41" s="47"/>
      <c r="LSA41" s="47"/>
      <c r="LSB41" s="47"/>
      <c r="LSC41" s="47"/>
      <c r="LSD41" s="47"/>
      <c r="LSE41" s="47"/>
      <c r="LSF41" s="47"/>
      <c r="LSG41" s="47"/>
      <c r="LSH41" s="47"/>
      <c r="LSI41" s="47"/>
      <c r="LSJ41" s="47"/>
      <c r="LSK41" s="47"/>
      <c r="LSL41" s="47"/>
      <c r="LSM41" s="47"/>
      <c r="LSN41" s="47"/>
      <c r="LSO41" s="47"/>
      <c r="LSP41" s="47"/>
      <c r="LSQ41" s="47"/>
      <c r="LSR41" s="47"/>
      <c r="LSS41" s="47"/>
      <c r="LST41" s="47"/>
      <c r="LSU41" s="47"/>
      <c r="LSV41" s="47"/>
      <c r="LSW41" s="47"/>
      <c r="LSX41" s="47"/>
      <c r="LSY41" s="47"/>
      <c r="LSZ41" s="47"/>
      <c r="LTA41" s="47"/>
      <c r="LTB41" s="47"/>
      <c r="LTC41" s="47"/>
      <c r="LTD41" s="47"/>
      <c r="LTE41" s="47"/>
      <c r="LTF41" s="47"/>
      <c r="LTG41" s="47"/>
      <c r="LTH41" s="47"/>
      <c r="LTI41" s="47"/>
      <c r="LTJ41" s="47"/>
      <c r="LTK41" s="47"/>
      <c r="LTL41" s="47"/>
      <c r="LTM41" s="47"/>
      <c r="LTN41" s="47"/>
      <c r="LTO41" s="47"/>
      <c r="LTP41" s="47"/>
      <c r="LTQ41" s="47"/>
      <c r="LTR41" s="47"/>
      <c r="LTS41" s="47"/>
      <c r="LTT41" s="47"/>
      <c r="LTU41" s="47"/>
      <c r="LTV41" s="47"/>
      <c r="LTW41" s="47"/>
      <c r="LTX41" s="47"/>
      <c r="LTY41" s="47"/>
      <c r="LTZ41" s="47"/>
      <c r="LUA41" s="47"/>
      <c r="LUB41" s="47"/>
      <c r="LUC41" s="47"/>
      <c r="LUD41" s="47"/>
      <c r="LUE41" s="47"/>
      <c r="LUF41" s="47"/>
      <c r="LUG41" s="47"/>
      <c r="LUH41" s="47"/>
      <c r="LUI41" s="47"/>
      <c r="LUJ41" s="47"/>
      <c r="LUK41" s="47"/>
      <c r="LUL41" s="47"/>
      <c r="LUM41" s="47"/>
      <c r="LUN41" s="47"/>
      <c r="LUO41" s="47"/>
      <c r="LUP41" s="47"/>
      <c r="LUQ41" s="47"/>
      <c r="LUR41" s="47"/>
      <c r="LUS41" s="47"/>
      <c r="LUT41" s="47"/>
      <c r="LUU41" s="47"/>
      <c r="LUV41" s="47"/>
      <c r="LUW41" s="47"/>
      <c r="LUX41" s="47"/>
      <c r="LUY41" s="47"/>
      <c r="LUZ41" s="47"/>
      <c r="LVA41" s="47"/>
      <c r="LVB41" s="47"/>
      <c r="LVC41" s="47"/>
      <c r="LVD41" s="47"/>
      <c r="LVE41" s="47"/>
      <c r="LVF41" s="47"/>
      <c r="LVG41" s="47"/>
      <c r="LVH41" s="47"/>
      <c r="LVI41" s="47"/>
      <c r="LVJ41" s="47"/>
      <c r="LVK41" s="47"/>
      <c r="LVL41" s="47"/>
      <c r="LVM41" s="47"/>
      <c r="LVN41" s="47"/>
      <c r="LVO41" s="47"/>
      <c r="LVP41" s="47"/>
      <c r="LVQ41" s="47"/>
      <c r="LVR41" s="47"/>
      <c r="LVS41" s="47"/>
      <c r="LVT41" s="47"/>
      <c r="LVU41" s="47"/>
      <c r="LVV41" s="47"/>
      <c r="LVW41" s="47"/>
      <c r="LVX41" s="47"/>
      <c r="LVY41" s="47"/>
      <c r="LVZ41" s="47"/>
      <c r="LWA41" s="47"/>
      <c r="LWB41" s="47"/>
      <c r="LWC41" s="47"/>
      <c r="LWD41" s="47"/>
      <c r="LWE41" s="47"/>
      <c r="LWF41" s="47"/>
      <c r="LWG41" s="47"/>
      <c r="LWH41" s="47"/>
      <c r="LWI41" s="47"/>
      <c r="LWJ41" s="47"/>
      <c r="LWK41" s="47"/>
      <c r="LWL41" s="47"/>
      <c r="LWM41" s="47"/>
      <c r="LWN41" s="47"/>
      <c r="LWO41" s="47"/>
      <c r="LWP41" s="47"/>
      <c r="LWQ41" s="47"/>
      <c r="LWR41" s="47"/>
      <c r="LWS41" s="47"/>
      <c r="LWT41" s="47"/>
      <c r="LWU41" s="47"/>
      <c r="LWV41" s="47"/>
      <c r="LWW41" s="47"/>
      <c r="LWX41" s="47"/>
      <c r="LWY41" s="47"/>
      <c r="LWZ41" s="47"/>
      <c r="LXA41" s="47"/>
      <c r="LXB41" s="47"/>
      <c r="LXC41" s="47"/>
      <c r="LXD41" s="47"/>
      <c r="LXE41" s="47"/>
      <c r="LXF41" s="47"/>
      <c r="LXG41" s="47"/>
      <c r="LXH41" s="47"/>
      <c r="LXI41" s="47"/>
      <c r="LXJ41" s="47"/>
      <c r="LXK41" s="47"/>
      <c r="LXL41" s="47"/>
      <c r="LXM41" s="47"/>
      <c r="LXN41" s="47"/>
      <c r="LXO41" s="47"/>
      <c r="LXP41" s="47"/>
      <c r="LXQ41" s="47"/>
      <c r="LXR41" s="47"/>
      <c r="LXS41" s="47"/>
      <c r="LXT41" s="47"/>
      <c r="LXU41" s="47"/>
      <c r="LXV41" s="47"/>
      <c r="LXW41" s="47"/>
      <c r="LXX41" s="47"/>
      <c r="LXY41" s="47"/>
      <c r="LXZ41" s="47"/>
      <c r="LYA41" s="47"/>
      <c r="LYB41" s="47"/>
      <c r="LYC41" s="47"/>
      <c r="LYD41" s="47"/>
      <c r="LYE41" s="47"/>
      <c r="LYF41" s="47"/>
      <c r="LYG41" s="47"/>
      <c r="LYH41" s="47"/>
      <c r="LYI41" s="47"/>
      <c r="LYJ41" s="47"/>
      <c r="LYK41" s="47"/>
      <c r="LYL41" s="47"/>
      <c r="LYM41" s="47"/>
      <c r="LYN41" s="47"/>
      <c r="LYO41" s="47"/>
      <c r="LYP41" s="47"/>
      <c r="LYQ41" s="47"/>
      <c r="LYR41" s="47"/>
      <c r="LYS41" s="47"/>
      <c r="LYT41" s="47"/>
      <c r="LYU41" s="47"/>
      <c r="LYV41" s="47"/>
      <c r="LYW41" s="47"/>
      <c r="LYX41" s="47"/>
      <c r="LYY41" s="47"/>
      <c r="LYZ41" s="47"/>
      <c r="LZA41" s="47"/>
      <c r="LZB41" s="47"/>
      <c r="LZC41" s="47"/>
      <c r="LZD41" s="47"/>
      <c r="LZE41" s="47"/>
      <c r="LZF41" s="47"/>
      <c r="LZG41" s="47"/>
      <c r="LZH41" s="47"/>
      <c r="LZI41" s="47"/>
      <c r="LZJ41" s="47"/>
      <c r="LZK41" s="47"/>
      <c r="LZL41" s="47"/>
      <c r="LZM41" s="47"/>
      <c r="LZN41" s="47"/>
      <c r="LZO41" s="47"/>
      <c r="LZP41" s="47"/>
      <c r="LZQ41" s="47"/>
      <c r="LZR41" s="47"/>
      <c r="LZS41" s="47"/>
      <c r="LZT41" s="47"/>
      <c r="LZU41" s="47"/>
      <c r="LZV41" s="47"/>
      <c r="LZW41" s="47"/>
      <c r="LZX41" s="47"/>
      <c r="LZY41" s="47"/>
      <c r="LZZ41" s="47"/>
      <c r="MAA41" s="47"/>
      <c r="MAB41" s="47"/>
      <c r="MAC41" s="47"/>
      <c r="MAD41" s="47"/>
      <c r="MAE41" s="47"/>
      <c r="MAF41" s="47"/>
      <c r="MAG41" s="47"/>
      <c r="MAH41" s="47"/>
      <c r="MAI41" s="47"/>
      <c r="MAJ41" s="47"/>
      <c r="MAK41" s="47"/>
      <c r="MAL41" s="47"/>
      <c r="MAM41" s="47"/>
      <c r="MAN41" s="47"/>
      <c r="MAO41" s="47"/>
      <c r="MAP41" s="47"/>
      <c r="MAQ41" s="47"/>
      <c r="MAR41" s="47"/>
      <c r="MAS41" s="47"/>
      <c r="MAT41" s="47"/>
      <c r="MAU41" s="47"/>
      <c r="MAV41" s="47"/>
      <c r="MAW41" s="47"/>
      <c r="MAX41" s="47"/>
      <c r="MAY41" s="47"/>
      <c r="MAZ41" s="47"/>
      <c r="MBA41" s="47"/>
      <c r="MBB41" s="47"/>
      <c r="MBC41" s="47"/>
      <c r="MBD41" s="47"/>
      <c r="MBE41" s="47"/>
      <c r="MBF41" s="47"/>
      <c r="MBG41" s="47"/>
      <c r="MBH41" s="47"/>
      <c r="MBI41" s="47"/>
      <c r="MBJ41" s="47"/>
      <c r="MBK41" s="47"/>
      <c r="MBL41" s="47"/>
      <c r="MBM41" s="47"/>
      <c r="MBN41" s="47"/>
      <c r="MBO41" s="47"/>
      <c r="MBP41" s="47"/>
      <c r="MBQ41" s="47"/>
      <c r="MBR41" s="47"/>
      <c r="MBS41" s="47"/>
      <c r="MBT41" s="47"/>
      <c r="MBU41" s="47"/>
      <c r="MBV41" s="47"/>
      <c r="MBW41" s="47"/>
      <c r="MBX41" s="47"/>
      <c r="MBY41" s="47"/>
      <c r="MBZ41" s="47"/>
      <c r="MCA41" s="47"/>
      <c r="MCB41" s="47"/>
      <c r="MCC41" s="47"/>
      <c r="MCD41" s="47"/>
      <c r="MCE41" s="47"/>
      <c r="MCF41" s="47"/>
      <c r="MCG41" s="47"/>
      <c r="MCH41" s="47"/>
      <c r="MCI41" s="47"/>
      <c r="MCJ41" s="47"/>
      <c r="MCK41" s="47"/>
      <c r="MCL41" s="47"/>
      <c r="MCM41" s="47"/>
      <c r="MCN41" s="47"/>
      <c r="MCO41" s="47"/>
      <c r="MCP41" s="47"/>
      <c r="MCQ41" s="47"/>
      <c r="MCR41" s="47"/>
      <c r="MCS41" s="47"/>
      <c r="MCT41" s="47"/>
      <c r="MCU41" s="47"/>
      <c r="MCV41" s="47"/>
      <c r="MCW41" s="47"/>
      <c r="MCX41" s="47"/>
      <c r="MCY41" s="47"/>
      <c r="MCZ41" s="47"/>
      <c r="MDA41" s="47"/>
      <c r="MDB41" s="47"/>
      <c r="MDC41" s="47"/>
      <c r="MDD41" s="47"/>
      <c r="MDE41" s="47"/>
      <c r="MDF41" s="47"/>
      <c r="MDG41" s="47"/>
      <c r="MDH41" s="47"/>
      <c r="MDI41" s="47"/>
      <c r="MDJ41" s="47"/>
      <c r="MDK41" s="47"/>
      <c r="MDL41" s="47"/>
      <c r="MDM41" s="47"/>
      <c r="MDN41" s="47"/>
      <c r="MDO41" s="47"/>
      <c r="MDP41" s="47"/>
      <c r="MDQ41" s="47"/>
      <c r="MDR41" s="47"/>
      <c r="MDS41" s="47"/>
      <c r="MDT41" s="47"/>
      <c r="MDU41" s="47"/>
      <c r="MDV41" s="47"/>
      <c r="MDW41" s="47"/>
      <c r="MDX41" s="47"/>
      <c r="MDY41" s="47"/>
      <c r="MDZ41" s="47"/>
      <c r="MEA41" s="47"/>
      <c r="MEB41" s="47"/>
      <c r="MEC41" s="47"/>
      <c r="MED41" s="47"/>
      <c r="MEE41" s="47"/>
      <c r="MEF41" s="47"/>
      <c r="MEG41" s="47"/>
      <c r="MEH41" s="47"/>
      <c r="MEI41" s="47"/>
      <c r="MEJ41" s="47"/>
      <c r="MEK41" s="47"/>
      <c r="MEL41" s="47"/>
      <c r="MEM41" s="47"/>
      <c r="MEN41" s="47"/>
      <c r="MEO41" s="47"/>
      <c r="MEP41" s="47"/>
      <c r="MEQ41" s="47"/>
      <c r="MER41" s="47"/>
      <c r="MES41" s="47"/>
      <c r="MET41" s="47"/>
      <c r="MEU41" s="47"/>
      <c r="MEV41" s="47"/>
      <c r="MEW41" s="47"/>
      <c r="MEX41" s="47"/>
      <c r="MEY41" s="47"/>
      <c r="MEZ41" s="47"/>
      <c r="MFA41" s="47"/>
      <c r="MFB41" s="47"/>
      <c r="MFC41" s="47"/>
      <c r="MFD41" s="47"/>
      <c r="MFE41" s="47"/>
      <c r="MFF41" s="47"/>
      <c r="MFG41" s="47"/>
      <c r="MFH41" s="47"/>
      <c r="MFI41" s="47"/>
      <c r="MFJ41" s="47"/>
      <c r="MFK41" s="47"/>
      <c r="MFL41" s="47"/>
      <c r="MFM41" s="47"/>
      <c r="MFN41" s="47"/>
      <c r="MFO41" s="47"/>
      <c r="MFP41" s="47"/>
      <c r="MFQ41" s="47"/>
      <c r="MFR41" s="47"/>
      <c r="MFS41" s="47"/>
      <c r="MFT41" s="47"/>
      <c r="MFU41" s="47"/>
      <c r="MFV41" s="47"/>
      <c r="MFW41" s="47"/>
      <c r="MFX41" s="47"/>
      <c r="MFY41" s="47"/>
      <c r="MFZ41" s="47"/>
      <c r="MGA41" s="47"/>
      <c r="MGB41" s="47"/>
      <c r="MGC41" s="47"/>
      <c r="MGD41" s="47"/>
      <c r="MGE41" s="47"/>
      <c r="MGF41" s="47"/>
      <c r="MGG41" s="47"/>
      <c r="MGH41" s="47"/>
      <c r="MGI41" s="47"/>
      <c r="MGJ41" s="47"/>
      <c r="MGK41" s="47"/>
      <c r="MGL41" s="47"/>
      <c r="MGM41" s="47"/>
      <c r="MGN41" s="47"/>
      <c r="MGO41" s="47"/>
      <c r="MGP41" s="47"/>
      <c r="MGQ41" s="47"/>
      <c r="MGR41" s="47"/>
      <c r="MGS41" s="47"/>
      <c r="MGT41" s="47"/>
      <c r="MGU41" s="47"/>
      <c r="MGV41" s="47"/>
      <c r="MGW41" s="47"/>
      <c r="MGX41" s="47"/>
      <c r="MGY41" s="47"/>
      <c r="MGZ41" s="47"/>
      <c r="MHA41" s="47"/>
      <c r="MHB41" s="47"/>
      <c r="MHC41" s="47"/>
      <c r="MHD41" s="47"/>
      <c r="MHE41" s="47"/>
      <c r="MHF41" s="47"/>
      <c r="MHG41" s="47"/>
      <c r="MHH41" s="47"/>
      <c r="MHI41" s="47"/>
      <c r="MHJ41" s="47"/>
      <c r="MHK41" s="47"/>
      <c r="MHL41" s="47"/>
      <c r="MHM41" s="47"/>
      <c r="MHN41" s="47"/>
      <c r="MHO41" s="47"/>
      <c r="MHP41" s="47"/>
      <c r="MHQ41" s="47"/>
      <c r="MHR41" s="47"/>
      <c r="MHS41" s="47"/>
      <c r="MHT41" s="47"/>
      <c r="MHU41" s="47"/>
      <c r="MHV41" s="47"/>
      <c r="MHW41" s="47"/>
      <c r="MHX41" s="47"/>
      <c r="MHY41" s="47"/>
      <c r="MHZ41" s="47"/>
      <c r="MIA41" s="47"/>
      <c r="MIB41" s="47"/>
      <c r="MIC41" s="47"/>
      <c r="MID41" s="47"/>
      <c r="MIE41" s="47"/>
      <c r="MIF41" s="47"/>
      <c r="MIG41" s="47"/>
      <c r="MIH41" s="47"/>
      <c r="MII41" s="47"/>
      <c r="MIJ41" s="47"/>
      <c r="MIK41" s="47"/>
      <c r="MIL41" s="47"/>
      <c r="MIM41" s="47"/>
      <c r="MIN41" s="47"/>
      <c r="MIO41" s="47"/>
      <c r="MIP41" s="47"/>
      <c r="MIQ41" s="47"/>
      <c r="MIR41" s="47"/>
      <c r="MIS41" s="47"/>
      <c r="MIT41" s="47"/>
      <c r="MIU41" s="47"/>
      <c r="MIV41" s="47"/>
      <c r="MIW41" s="47"/>
      <c r="MIX41" s="47"/>
      <c r="MIY41" s="47"/>
      <c r="MIZ41" s="47"/>
      <c r="MJA41" s="47"/>
      <c r="MJB41" s="47"/>
      <c r="MJC41" s="47"/>
      <c r="MJD41" s="47"/>
      <c r="MJE41" s="47"/>
      <c r="MJF41" s="47"/>
      <c r="MJG41" s="47"/>
      <c r="MJH41" s="47"/>
      <c r="MJI41" s="47"/>
      <c r="MJJ41" s="47"/>
      <c r="MJK41" s="47"/>
      <c r="MJL41" s="47"/>
      <c r="MJM41" s="47"/>
      <c r="MJN41" s="47"/>
      <c r="MJO41" s="47"/>
      <c r="MJP41" s="47"/>
      <c r="MJQ41" s="47"/>
      <c r="MJR41" s="47"/>
      <c r="MJS41" s="47"/>
      <c r="MJT41" s="47"/>
      <c r="MJU41" s="47"/>
      <c r="MJV41" s="47"/>
      <c r="MJW41" s="47"/>
      <c r="MJX41" s="47"/>
      <c r="MJY41" s="47"/>
      <c r="MJZ41" s="47"/>
      <c r="MKA41" s="47"/>
      <c r="MKB41" s="47"/>
      <c r="MKC41" s="47"/>
      <c r="MKD41" s="47"/>
      <c r="MKE41" s="47"/>
      <c r="MKF41" s="47"/>
      <c r="MKG41" s="47"/>
      <c r="MKH41" s="47"/>
      <c r="MKI41" s="47"/>
      <c r="MKJ41" s="47"/>
      <c r="MKK41" s="47"/>
      <c r="MKL41" s="47"/>
      <c r="MKM41" s="47"/>
      <c r="MKN41" s="47"/>
      <c r="MKO41" s="47"/>
      <c r="MKP41" s="47"/>
      <c r="MKQ41" s="47"/>
      <c r="MKR41" s="47"/>
      <c r="MKS41" s="47"/>
      <c r="MKT41" s="47"/>
      <c r="MKU41" s="47"/>
      <c r="MKV41" s="47"/>
      <c r="MKW41" s="47"/>
      <c r="MKX41" s="47"/>
      <c r="MKY41" s="47"/>
      <c r="MKZ41" s="47"/>
      <c r="MLA41" s="47"/>
      <c r="MLB41" s="47"/>
      <c r="MLC41" s="47"/>
      <c r="MLD41" s="47"/>
      <c r="MLE41" s="47"/>
      <c r="MLF41" s="47"/>
      <c r="MLG41" s="47"/>
      <c r="MLH41" s="47"/>
      <c r="MLI41" s="47"/>
      <c r="MLJ41" s="47"/>
      <c r="MLK41" s="47"/>
      <c r="MLL41" s="47"/>
      <c r="MLM41" s="47"/>
      <c r="MLN41" s="47"/>
      <c r="MLO41" s="47"/>
      <c r="MLP41" s="47"/>
      <c r="MLQ41" s="47"/>
      <c r="MLR41" s="47"/>
      <c r="MLS41" s="47"/>
      <c r="MLT41" s="47"/>
      <c r="MLU41" s="47"/>
      <c r="MLV41" s="47"/>
      <c r="MLW41" s="47"/>
      <c r="MLX41" s="47"/>
      <c r="MLY41" s="47"/>
      <c r="MLZ41" s="47"/>
      <c r="MMA41" s="47"/>
      <c r="MMB41" s="47"/>
      <c r="MMC41" s="47"/>
      <c r="MMD41" s="47"/>
      <c r="MME41" s="47"/>
      <c r="MMF41" s="47"/>
      <c r="MMG41" s="47"/>
      <c r="MMH41" s="47"/>
      <c r="MMI41" s="47"/>
      <c r="MMJ41" s="47"/>
      <c r="MMK41" s="47"/>
      <c r="MML41" s="47"/>
      <c r="MMM41" s="47"/>
      <c r="MMN41" s="47"/>
      <c r="MMO41" s="47"/>
      <c r="MMP41" s="47"/>
      <c r="MMQ41" s="47"/>
      <c r="MMR41" s="47"/>
      <c r="MMS41" s="47"/>
      <c r="MMT41" s="47"/>
      <c r="MMU41" s="47"/>
      <c r="MMV41" s="47"/>
      <c r="MMW41" s="47"/>
      <c r="MMX41" s="47"/>
      <c r="MMY41" s="47"/>
      <c r="MMZ41" s="47"/>
      <c r="MNA41" s="47"/>
      <c r="MNB41" s="47"/>
      <c r="MNC41" s="47"/>
      <c r="MND41" s="47"/>
      <c r="MNE41" s="47"/>
      <c r="MNF41" s="47"/>
      <c r="MNG41" s="47"/>
      <c r="MNH41" s="47"/>
      <c r="MNI41" s="47"/>
      <c r="MNJ41" s="47"/>
      <c r="MNK41" s="47"/>
      <c r="MNL41" s="47"/>
      <c r="MNM41" s="47"/>
      <c r="MNN41" s="47"/>
      <c r="MNO41" s="47"/>
      <c r="MNP41" s="47"/>
      <c r="MNQ41" s="47"/>
      <c r="MNR41" s="47"/>
      <c r="MNS41" s="47"/>
      <c r="MNT41" s="47"/>
      <c r="MNU41" s="47"/>
      <c r="MNV41" s="47"/>
      <c r="MNW41" s="47"/>
      <c r="MNX41" s="47"/>
      <c r="MNY41" s="47"/>
      <c r="MNZ41" s="47"/>
      <c r="MOA41" s="47"/>
      <c r="MOB41" s="47"/>
      <c r="MOC41" s="47"/>
      <c r="MOD41" s="47"/>
      <c r="MOE41" s="47"/>
      <c r="MOF41" s="47"/>
      <c r="MOG41" s="47"/>
      <c r="MOH41" s="47"/>
      <c r="MOI41" s="47"/>
      <c r="MOJ41" s="47"/>
      <c r="MOK41" s="47"/>
      <c r="MOL41" s="47"/>
      <c r="MOM41" s="47"/>
      <c r="MON41" s="47"/>
      <c r="MOO41" s="47"/>
      <c r="MOP41" s="47"/>
      <c r="MOQ41" s="47"/>
      <c r="MOR41" s="47"/>
      <c r="MOS41" s="47"/>
      <c r="MOT41" s="47"/>
      <c r="MOU41" s="47"/>
      <c r="MOV41" s="47"/>
      <c r="MOW41" s="47"/>
      <c r="MOX41" s="47"/>
      <c r="MOY41" s="47"/>
      <c r="MOZ41" s="47"/>
      <c r="MPA41" s="47"/>
      <c r="MPB41" s="47"/>
      <c r="MPC41" s="47"/>
      <c r="MPD41" s="47"/>
      <c r="MPE41" s="47"/>
      <c r="MPF41" s="47"/>
      <c r="MPG41" s="47"/>
      <c r="MPH41" s="47"/>
      <c r="MPI41" s="47"/>
      <c r="MPJ41" s="47"/>
      <c r="MPK41" s="47"/>
      <c r="MPL41" s="47"/>
      <c r="MPM41" s="47"/>
      <c r="MPN41" s="47"/>
      <c r="MPO41" s="47"/>
      <c r="MPP41" s="47"/>
      <c r="MPQ41" s="47"/>
      <c r="MPR41" s="47"/>
      <c r="MPS41" s="47"/>
      <c r="MPT41" s="47"/>
      <c r="MPU41" s="47"/>
      <c r="MPV41" s="47"/>
      <c r="MPW41" s="47"/>
      <c r="MPX41" s="47"/>
      <c r="MPY41" s="47"/>
      <c r="MPZ41" s="47"/>
      <c r="MQA41" s="47"/>
      <c r="MQB41" s="47"/>
      <c r="MQC41" s="47"/>
      <c r="MQD41" s="47"/>
      <c r="MQE41" s="47"/>
      <c r="MQF41" s="47"/>
      <c r="MQG41" s="47"/>
      <c r="MQH41" s="47"/>
      <c r="MQI41" s="47"/>
      <c r="MQJ41" s="47"/>
      <c r="MQK41" s="47"/>
      <c r="MQL41" s="47"/>
      <c r="MQM41" s="47"/>
      <c r="MQN41" s="47"/>
      <c r="MQO41" s="47"/>
      <c r="MQP41" s="47"/>
      <c r="MQQ41" s="47"/>
      <c r="MQR41" s="47"/>
      <c r="MQS41" s="47"/>
      <c r="MQT41" s="47"/>
      <c r="MQU41" s="47"/>
      <c r="MQV41" s="47"/>
      <c r="MQW41" s="47"/>
      <c r="MQX41" s="47"/>
      <c r="MQY41" s="47"/>
      <c r="MQZ41" s="47"/>
      <c r="MRA41" s="47"/>
      <c r="MRB41" s="47"/>
      <c r="MRC41" s="47"/>
      <c r="MRD41" s="47"/>
      <c r="MRE41" s="47"/>
      <c r="MRF41" s="47"/>
      <c r="MRG41" s="47"/>
      <c r="MRH41" s="47"/>
      <c r="MRI41" s="47"/>
      <c r="MRJ41" s="47"/>
      <c r="MRK41" s="47"/>
      <c r="MRL41" s="47"/>
      <c r="MRM41" s="47"/>
      <c r="MRN41" s="47"/>
      <c r="MRO41" s="47"/>
      <c r="MRP41" s="47"/>
      <c r="MRQ41" s="47"/>
      <c r="MRR41" s="47"/>
      <c r="MRS41" s="47"/>
      <c r="MRT41" s="47"/>
      <c r="MRU41" s="47"/>
      <c r="MRV41" s="47"/>
      <c r="MRW41" s="47"/>
      <c r="MRX41" s="47"/>
      <c r="MRY41" s="47"/>
      <c r="MRZ41" s="47"/>
      <c r="MSA41" s="47"/>
      <c r="MSB41" s="47"/>
      <c r="MSC41" s="47"/>
      <c r="MSD41" s="47"/>
      <c r="MSE41" s="47"/>
      <c r="MSF41" s="47"/>
      <c r="MSG41" s="47"/>
      <c r="MSH41" s="47"/>
      <c r="MSI41" s="47"/>
      <c r="MSJ41" s="47"/>
      <c r="MSK41" s="47"/>
      <c r="MSL41" s="47"/>
      <c r="MSM41" s="47"/>
      <c r="MSN41" s="47"/>
      <c r="MSO41" s="47"/>
      <c r="MSP41" s="47"/>
      <c r="MSQ41" s="47"/>
      <c r="MSR41" s="47"/>
      <c r="MSS41" s="47"/>
      <c r="MST41" s="47"/>
      <c r="MSU41" s="47"/>
      <c r="MSV41" s="47"/>
      <c r="MSW41" s="47"/>
      <c r="MSX41" s="47"/>
      <c r="MSY41" s="47"/>
      <c r="MSZ41" s="47"/>
      <c r="MTA41" s="47"/>
      <c r="MTB41" s="47"/>
      <c r="MTC41" s="47"/>
      <c r="MTD41" s="47"/>
      <c r="MTE41" s="47"/>
      <c r="MTF41" s="47"/>
      <c r="MTG41" s="47"/>
      <c r="MTH41" s="47"/>
      <c r="MTI41" s="47"/>
      <c r="MTJ41" s="47"/>
      <c r="MTK41" s="47"/>
      <c r="MTL41" s="47"/>
      <c r="MTM41" s="47"/>
      <c r="MTN41" s="47"/>
      <c r="MTO41" s="47"/>
      <c r="MTP41" s="47"/>
      <c r="MTQ41" s="47"/>
      <c r="MTR41" s="47"/>
      <c r="MTS41" s="47"/>
      <c r="MTT41" s="47"/>
      <c r="MTU41" s="47"/>
      <c r="MTV41" s="47"/>
      <c r="MTW41" s="47"/>
      <c r="MTX41" s="47"/>
      <c r="MTY41" s="47"/>
      <c r="MTZ41" s="47"/>
      <c r="MUA41" s="47"/>
      <c r="MUB41" s="47"/>
      <c r="MUC41" s="47"/>
      <c r="MUD41" s="47"/>
      <c r="MUE41" s="47"/>
      <c r="MUF41" s="47"/>
      <c r="MUG41" s="47"/>
      <c r="MUH41" s="47"/>
      <c r="MUI41" s="47"/>
      <c r="MUJ41" s="47"/>
      <c r="MUK41" s="47"/>
      <c r="MUL41" s="47"/>
      <c r="MUM41" s="47"/>
      <c r="MUN41" s="47"/>
      <c r="MUO41" s="47"/>
      <c r="MUP41" s="47"/>
      <c r="MUQ41" s="47"/>
      <c r="MUR41" s="47"/>
      <c r="MUS41" s="47"/>
      <c r="MUT41" s="47"/>
      <c r="MUU41" s="47"/>
      <c r="MUV41" s="47"/>
      <c r="MUW41" s="47"/>
      <c r="MUX41" s="47"/>
      <c r="MUY41" s="47"/>
      <c r="MUZ41" s="47"/>
      <c r="MVA41" s="47"/>
      <c r="MVB41" s="47"/>
      <c r="MVC41" s="47"/>
      <c r="MVD41" s="47"/>
      <c r="MVE41" s="47"/>
      <c r="MVF41" s="47"/>
      <c r="MVG41" s="47"/>
      <c r="MVH41" s="47"/>
      <c r="MVI41" s="47"/>
      <c r="MVJ41" s="47"/>
      <c r="MVK41" s="47"/>
      <c r="MVL41" s="47"/>
      <c r="MVM41" s="47"/>
      <c r="MVN41" s="47"/>
      <c r="MVO41" s="47"/>
      <c r="MVP41" s="47"/>
      <c r="MVQ41" s="47"/>
      <c r="MVR41" s="47"/>
      <c r="MVS41" s="47"/>
      <c r="MVT41" s="47"/>
      <c r="MVU41" s="47"/>
      <c r="MVV41" s="47"/>
      <c r="MVW41" s="47"/>
      <c r="MVX41" s="47"/>
      <c r="MVY41" s="47"/>
      <c r="MVZ41" s="47"/>
      <c r="MWA41" s="47"/>
      <c r="MWB41" s="47"/>
      <c r="MWC41" s="47"/>
      <c r="MWD41" s="47"/>
      <c r="MWE41" s="47"/>
      <c r="MWF41" s="47"/>
      <c r="MWG41" s="47"/>
      <c r="MWH41" s="47"/>
      <c r="MWI41" s="47"/>
      <c r="MWJ41" s="47"/>
      <c r="MWK41" s="47"/>
      <c r="MWL41" s="47"/>
      <c r="MWM41" s="47"/>
      <c r="MWN41" s="47"/>
      <c r="MWO41" s="47"/>
      <c r="MWP41" s="47"/>
      <c r="MWQ41" s="47"/>
      <c r="MWR41" s="47"/>
      <c r="MWS41" s="47"/>
      <c r="MWT41" s="47"/>
      <c r="MWU41" s="47"/>
      <c r="MWV41" s="47"/>
      <c r="MWW41" s="47"/>
      <c r="MWX41" s="47"/>
      <c r="MWY41" s="47"/>
      <c r="MWZ41" s="47"/>
      <c r="MXA41" s="47"/>
      <c r="MXB41" s="47"/>
      <c r="MXC41" s="47"/>
      <c r="MXD41" s="47"/>
      <c r="MXE41" s="47"/>
      <c r="MXF41" s="47"/>
      <c r="MXG41" s="47"/>
      <c r="MXH41" s="47"/>
      <c r="MXI41" s="47"/>
      <c r="MXJ41" s="47"/>
      <c r="MXK41" s="47"/>
      <c r="MXL41" s="47"/>
      <c r="MXM41" s="47"/>
      <c r="MXN41" s="47"/>
      <c r="MXO41" s="47"/>
      <c r="MXP41" s="47"/>
      <c r="MXQ41" s="47"/>
      <c r="MXR41" s="47"/>
      <c r="MXS41" s="47"/>
      <c r="MXT41" s="47"/>
      <c r="MXU41" s="47"/>
      <c r="MXV41" s="47"/>
      <c r="MXW41" s="47"/>
      <c r="MXX41" s="47"/>
      <c r="MXY41" s="47"/>
      <c r="MXZ41" s="47"/>
      <c r="MYA41" s="47"/>
      <c r="MYB41" s="47"/>
      <c r="MYC41" s="47"/>
      <c r="MYD41" s="47"/>
      <c r="MYE41" s="47"/>
      <c r="MYF41" s="47"/>
      <c r="MYG41" s="47"/>
      <c r="MYH41" s="47"/>
      <c r="MYI41" s="47"/>
      <c r="MYJ41" s="47"/>
      <c r="MYK41" s="47"/>
      <c r="MYL41" s="47"/>
      <c r="MYM41" s="47"/>
      <c r="MYN41" s="47"/>
      <c r="MYO41" s="47"/>
      <c r="MYP41" s="47"/>
      <c r="MYQ41" s="47"/>
      <c r="MYR41" s="47"/>
      <c r="MYS41" s="47"/>
      <c r="MYT41" s="47"/>
      <c r="MYU41" s="47"/>
      <c r="MYV41" s="47"/>
      <c r="MYW41" s="47"/>
      <c r="MYX41" s="47"/>
      <c r="MYY41" s="47"/>
      <c r="MYZ41" s="47"/>
      <c r="MZA41" s="47"/>
      <c r="MZB41" s="47"/>
      <c r="MZC41" s="47"/>
      <c r="MZD41" s="47"/>
      <c r="MZE41" s="47"/>
      <c r="MZF41" s="47"/>
      <c r="MZG41" s="47"/>
      <c r="MZH41" s="47"/>
      <c r="MZI41" s="47"/>
      <c r="MZJ41" s="47"/>
      <c r="MZK41" s="47"/>
      <c r="MZL41" s="47"/>
      <c r="MZM41" s="47"/>
      <c r="MZN41" s="47"/>
      <c r="MZO41" s="47"/>
      <c r="MZP41" s="47"/>
      <c r="MZQ41" s="47"/>
      <c r="MZR41" s="47"/>
      <c r="MZS41" s="47"/>
      <c r="MZT41" s="47"/>
      <c r="MZU41" s="47"/>
      <c r="MZV41" s="47"/>
      <c r="MZW41" s="47"/>
      <c r="MZX41" s="47"/>
      <c r="MZY41" s="47"/>
      <c r="MZZ41" s="47"/>
      <c r="NAA41" s="47"/>
      <c r="NAB41" s="47"/>
      <c r="NAC41" s="47"/>
      <c r="NAD41" s="47"/>
      <c r="NAE41" s="47"/>
      <c r="NAF41" s="47"/>
      <c r="NAG41" s="47"/>
      <c r="NAH41" s="47"/>
      <c r="NAI41" s="47"/>
      <c r="NAJ41" s="47"/>
      <c r="NAK41" s="47"/>
      <c r="NAL41" s="47"/>
      <c r="NAM41" s="47"/>
      <c r="NAN41" s="47"/>
      <c r="NAO41" s="47"/>
      <c r="NAP41" s="47"/>
      <c r="NAQ41" s="47"/>
      <c r="NAR41" s="47"/>
      <c r="NAS41" s="47"/>
      <c r="NAT41" s="47"/>
      <c r="NAU41" s="47"/>
      <c r="NAV41" s="47"/>
      <c r="NAW41" s="47"/>
      <c r="NAX41" s="47"/>
      <c r="NAY41" s="47"/>
      <c r="NAZ41" s="47"/>
      <c r="NBA41" s="47"/>
      <c r="NBB41" s="47"/>
      <c r="NBC41" s="47"/>
      <c r="NBD41" s="47"/>
      <c r="NBE41" s="47"/>
      <c r="NBF41" s="47"/>
      <c r="NBG41" s="47"/>
      <c r="NBH41" s="47"/>
      <c r="NBI41" s="47"/>
      <c r="NBJ41" s="47"/>
      <c r="NBK41" s="47"/>
      <c r="NBL41" s="47"/>
      <c r="NBM41" s="47"/>
      <c r="NBN41" s="47"/>
      <c r="NBO41" s="47"/>
      <c r="NBP41" s="47"/>
      <c r="NBQ41" s="47"/>
      <c r="NBR41" s="47"/>
      <c r="NBS41" s="47"/>
      <c r="NBT41" s="47"/>
      <c r="NBU41" s="47"/>
      <c r="NBV41" s="47"/>
      <c r="NBW41" s="47"/>
      <c r="NBX41" s="47"/>
      <c r="NBY41" s="47"/>
      <c r="NBZ41" s="47"/>
      <c r="NCA41" s="47"/>
      <c r="NCB41" s="47"/>
      <c r="NCC41" s="47"/>
      <c r="NCD41" s="47"/>
      <c r="NCE41" s="47"/>
      <c r="NCF41" s="47"/>
      <c r="NCG41" s="47"/>
      <c r="NCH41" s="47"/>
      <c r="NCI41" s="47"/>
      <c r="NCJ41" s="47"/>
      <c r="NCK41" s="47"/>
      <c r="NCL41" s="47"/>
      <c r="NCM41" s="47"/>
      <c r="NCN41" s="47"/>
      <c r="NCO41" s="47"/>
      <c r="NCP41" s="47"/>
      <c r="NCQ41" s="47"/>
      <c r="NCR41" s="47"/>
      <c r="NCS41" s="47"/>
      <c r="NCT41" s="47"/>
      <c r="NCU41" s="47"/>
      <c r="NCV41" s="47"/>
      <c r="NCW41" s="47"/>
      <c r="NCX41" s="47"/>
      <c r="NCY41" s="47"/>
      <c r="NCZ41" s="47"/>
      <c r="NDA41" s="47"/>
      <c r="NDB41" s="47"/>
      <c r="NDC41" s="47"/>
      <c r="NDD41" s="47"/>
      <c r="NDE41" s="47"/>
      <c r="NDF41" s="47"/>
      <c r="NDG41" s="47"/>
      <c r="NDH41" s="47"/>
      <c r="NDI41" s="47"/>
      <c r="NDJ41" s="47"/>
      <c r="NDK41" s="47"/>
      <c r="NDL41" s="47"/>
      <c r="NDM41" s="47"/>
      <c r="NDN41" s="47"/>
      <c r="NDO41" s="47"/>
      <c r="NDP41" s="47"/>
      <c r="NDQ41" s="47"/>
      <c r="NDR41" s="47"/>
      <c r="NDS41" s="47"/>
      <c r="NDT41" s="47"/>
      <c r="NDU41" s="47"/>
      <c r="NDV41" s="47"/>
      <c r="NDW41" s="47"/>
      <c r="NDX41" s="47"/>
      <c r="NDY41" s="47"/>
      <c r="NDZ41" s="47"/>
      <c r="NEA41" s="47"/>
      <c r="NEB41" s="47"/>
      <c r="NEC41" s="47"/>
      <c r="NED41" s="47"/>
      <c r="NEE41" s="47"/>
      <c r="NEF41" s="47"/>
      <c r="NEG41" s="47"/>
      <c r="NEH41" s="47"/>
      <c r="NEI41" s="47"/>
      <c r="NEJ41" s="47"/>
      <c r="NEK41" s="47"/>
      <c r="NEL41" s="47"/>
      <c r="NEM41" s="47"/>
      <c r="NEN41" s="47"/>
      <c r="NEO41" s="47"/>
      <c r="NEP41" s="47"/>
      <c r="NEQ41" s="47"/>
      <c r="NER41" s="47"/>
      <c r="NES41" s="47"/>
      <c r="NET41" s="47"/>
      <c r="NEU41" s="47"/>
      <c r="NEV41" s="47"/>
      <c r="NEW41" s="47"/>
      <c r="NEX41" s="47"/>
      <c r="NEY41" s="47"/>
      <c r="NEZ41" s="47"/>
      <c r="NFA41" s="47"/>
      <c r="NFB41" s="47"/>
      <c r="NFC41" s="47"/>
      <c r="NFD41" s="47"/>
      <c r="NFE41" s="47"/>
      <c r="NFF41" s="47"/>
      <c r="NFG41" s="47"/>
      <c r="NFH41" s="47"/>
      <c r="NFI41" s="47"/>
      <c r="NFJ41" s="47"/>
      <c r="NFK41" s="47"/>
      <c r="NFL41" s="47"/>
      <c r="NFM41" s="47"/>
      <c r="NFN41" s="47"/>
      <c r="NFO41" s="47"/>
      <c r="NFP41" s="47"/>
      <c r="NFQ41" s="47"/>
      <c r="NFR41" s="47"/>
      <c r="NFS41" s="47"/>
      <c r="NFT41" s="47"/>
      <c r="NFU41" s="47"/>
      <c r="NFV41" s="47"/>
      <c r="NFW41" s="47"/>
      <c r="NFX41" s="47"/>
      <c r="NFY41" s="47"/>
      <c r="NFZ41" s="47"/>
      <c r="NGA41" s="47"/>
      <c r="NGB41" s="47"/>
      <c r="NGC41" s="47"/>
      <c r="NGD41" s="47"/>
      <c r="NGE41" s="47"/>
      <c r="NGF41" s="47"/>
      <c r="NGG41" s="47"/>
      <c r="NGH41" s="47"/>
      <c r="NGI41" s="47"/>
      <c r="NGJ41" s="47"/>
      <c r="NGK41" s="47"/>
      <c r="NGL41" s="47"/>
      <c r="NGM41" s="47"/>
      <c r="NGN41" s="47"/>
      <c r="NGO41" s="47"/>
      <c r="NGP41" s="47"/>
      <c r="NGQ41" s="47"/>
      <c r="NGR41" s="47"/>
      <c r="NGS41" s="47"/>
      <c r="NGT41" s="47"/>
      <c r="NGU41" s="47"/>
      <c r="NGV41" s="47"/>
      <c r="NGW41" s="47"/>
      <c r="NGX41" s="47"/>
      <c r="NGY41" s="47"/>
      <c r="NGZ41" s="47"/>
      <c r="NHA41" s="47"/>
      <c r="NHB41" s="47"/>
      <c r="NHC41" s="47"/>
      <c r="NHD41" s="47"/>
      <c r="NHE41" s="47"/>
      <c r="NHF41" s="47"/>
      <c r="NHG41" s="47"/>
      <c r="NHH41" s="47"/>
      <c r="NHI41" s="47"/>
      <c r="NHJ41" s="47"/>
      <c r="NHK41" s="47"/>
      <c r="NHL41" s="47"/>
      <c r="NHM41" s="47"/>
      <c r="NHN41" s="47"/>
      <c r="NHO41" s="47"/>
      <c r="NHP41" s="47"/>
      <c r="NHQ41" s="47"/>
      <c r="NHR41" s="47"/>
      <c r="NHS41" s="47"/>
      <c r="NHT41" s="47"/>
      <c r="NHU41" s="47"/>
      <c r="NHV41" s="47"/>
      <c r="NHW41" s="47"/>
      <c r="NHX41" s="47"/>
      <c r="NHY41" s="47"/>
      <c r="NHZ41" s="47"/>
      <c r="NIA41" s="47"/>
      <c r="NIB41" s="47"/>
      <c r="NIC41" s="47"/>
      <c r="NID41" s="47"/>
      <c r="NIE41" s="47"/>
      <c r="NIF41" s="47"/>
      <c r="NIG41" s="47"/>
      <c r="NIH41" s="47"/>
      <c r="NII41" s="47"/>
      <c r="NIJ41" s="47"/>
      <c r="NIK41" s="47"/>
      <c r="NIL41" s="47"/>
      <c r="NIM41" s="47"/>
      <c r="NIN41" s="47"/>
      <c r="NIO41" s="47"/>
      <c r="NIP41" s="47"/>
      <c r="NIQ41" s="47"/>
      <c r="NIR41" s="47"/>
      <c r="NIS41" s="47"/>
      <c r="NIT41" s="47"/>
      <c r="NIU41" s="47"/>
      <c r="NIV41" s="47"/>
      <c r="NIW41" s="47"/>
      <c r="NIX41" s="47"/>
      <c r="NIY41" s="47"/>
      <c r="NIZ41" s="47"/>
      <c r="NJA41" s="47"/>
      <c r="NJB41" s="47"/>
      <c r="NJC41" s="47"/>
      <c r="NJD41" s="47"/>
      <c r="NJE41" s="47"/>
      <c r="NJF41" s="47"/>
      <c r="NJG41" s="47"/>
      <c r="NJH41" s="47"/>
      <c r="NJI41" s="47"/>
      <c r="NJJ41" s="47"/>
      <c r="NJK41" s="47"/>
      <c r="NJL41" s="47"/>
      <c r="NJM41" s="47"/>
      <c r="NJN41" s="47"/>
      <c r="NJO41" s="47"/>
      <c r="NJP41" s="47"/>
      <c r="NJQ41" s="47"/>
      <c r="NJR41" s="47"/>
      <c r="NJS41" s="47"/>
      <c r="NJT41" s="47"/>
      <c r="NJU41" s="47"/>
      <c r="NJV41" s="47"/>
      <c r="NJW41" s="47"/>
      <c r="NJX41" s="47"/>
      <c r="NJY41" s="47"/>
      <c r="NJZ41" s="47"/>
      <c r="NKA41" s="47"/>
      <c r="NKB41" s="47"/>
      <c r="NKC41" s="47"/>
      <c r="NKD41" s="47"/>
      <c r="NKE41" s="47"/>
      <c r="NKF41" s="47"/>
      <c r="NKG41" s="47"/>
      <c r="NKH41" s="47"/>
      <c r="NKI41" s="47"/>
      <c r="NKJ41" s="47"/>
      <c r="NKK41" s="47"/>
      <c r="NKL41" s="47"/>
      <c r="NKM41" s="47"/>
      <c r="NKN41" s="47"/>
      <c r="NKO41" s="47"/>
      <c r="NKP41" s="47"/>
      <c r="NKQ41" s="47"/>
      <c r="NKR41" s="47"/>
      <c r="NKS41" s="47"/>
      <c r="NKT41" s="47"/>
      <c r="NKU41" s="47"/>
      <c r="NKV41" s="47"/>
      <c r="NKW41" s="47"/>
      <c r="NKX41" s="47"/>
      <c r="NKY41" s="47"/>
      <c r="NKZ41" s="47"/>
      <c r="NLA41" s="47"/>
      <c r="NLB41" s="47"/>
      <c r="NLC41" s="47"/>
      <c r="NLD41" s="47"/>
      <c r="NLE41" s="47"/>
      <c r="NLF41" s="47"/>
      <c r="NLG41" s="47"/>
      <c r="NLH41" s="47"/>
      <c r="NLI41" s="47"/>
      <c r="NLJ41" s="47"/>
      <c r="NLK41" s="47"/>
      <c r="NLL41" s="47"/>
      <c r="NLM41" s="47"/>
      <c r="NLN41" s="47"/>
      <c r="NLO41" s="47"/>
      <c r="NLP41" s="47"/>
      <c r="NLQ41" s="47"/>
      <c r="NLR41" s="47"/>
      <c r="NLS41" s="47"/>
      <c r="NLT41" s="47"/>
      <c r="NLU41" s="47"/>
      <c r="NLV41" s="47"/>
      <c r="NLW41" s="47"/>
      <c r="NLX41" s="47"/>
      <c r="NLY41" s="47"/>
      <c r="NLZ41" s="47"/>
      <c r="NMA41" s="47"/>
      <c r="NMB41" s="47"/>
      <c r="NMC41" s="47"/>
      <c r="NMD41" s="47"/>
      <c r="NME41" s="47"/>
      <c r="NMF41" s="47"/>
      <c r="NMG41" s="47"/>
      <c r="NMH41" s="47"/>
      <c r="NMI41" s="47"/>
      <c r="NMJ41" s="47"/>
      <c r="NMK41" s="47"/>
      <c r="NML41" s="47"/>
      <c r="NMM41" s="47"/>
      <c r="NMN41" s="47"/>
      <c r="NMO41" s="47"/>
      <c r="NMP41" s="47"/>
      <c r="NMQ41" s="47"/>
      <c r="NMR41" s="47"/>
      <c r="NMS41" s="47"/>
      <c r="NMT41" s="47"/>
      <c r="NMU41" s="47"/>
      <c r="NMV41" s="47"/>
      <c r="NMW41" s="47"/>
      <c r="NMX41" s="47"/>
      <c r="NMY41" s="47"/>
      <c r="NMZ41" s="47"/>
      <c r="NNA41" s="47"/>
      <c r="NNB41" s="47"/>
      <c r="NNC41" s="47"/>
      <c r="NND41" s="47"/>
      <c r="NNE41" s="47"/>
      <c r="NNF41" s="47"/>
      <c r="NNG41" s="47"/>
      <c r="NNH41" s="47"/>
      <c r="NNI41" s="47"/>
      <c r="NNJ41" s="47"/>
      <c r="NNK41" s="47"/>
      <c r="NNL41" s="47"/>
      <c r="NNM41" s="47"/>
      <c r="NNN41" s="47"/>
      <c r="NNO41" s="47"/>
      <c r="NNP41" s="47"/>
      <c r="NNQ41" s="47"/>
      <c r="NNR41" s="47"/>
      <c r="NNS41" s="47"/>
      <c r="NNT41" s="47"/>
      <c r="NNU41" s="47"/>
      <c r="NNV41" s="47"/>
      <c r="NNW41" s="47"/>
      <c r="NNX41" s="47"/>
      <c r="NNY41" s="47"/>
      <c r="NNZ41" s="47"/>
      <c r="NOA41" s="47"/>
      <c r="NOB41" s="47"/>
      <c r="NOC41" s="47"/>
      <c r="NOD41" s="47"/>
      <c r="NOE41" s="47"/>
      <c r="NOF41" s="47"/>
      <c r="NOG41" s="47"/>
      <c r="NOH41" s="47"/>
      <c r="NOI41" s="47"/>
      <c r="NOJ41" s="47"/>
      <c r="NOK41" s="47"/>
      <c r="NOL41" s="47"/>
      <c r="NOM41" s="47"/>
      <c r="NON41" s="47"/>
      <c r="NOO41" s="47"/>
      <c r="NOP41" s="47"/>
      <c r="NOQ41" s="47"/>
      <c r="NOR41" s="47"/>
      <c r="NOS41" s="47"/>
      <c r="NOT41" s="47"/>
      <c r="NOU41" s="47"/>
      <c r="NOV41" s="47"/>
      <c r="NOW41" s="47"/>
      <c r="NOX41" s="47"/>
      <c r="NOY41" s="47"/>
      <c r="NOZ41" s="47"/>
      <c r="NPA41" s="47"/>
      <c r="NPB41" s="47"/>
      <c r="NPC41" s="47"/>
      <c r="NPD41" s="47"/>
      <c r="NPE41" s="47"/>
      <c r="NPF41" s="47"/>
      <c r="NPG41" s="47"/>
      <c r="NPH41" s="47"/>
      <c r="NPI41" s="47"/>
      <c r="NPJ41" s="47"/>
      <c r="NPK41" s="47"/>
      <c r="NPL41" s="47"/>
      <c r="NPM41" s="47"/>
      <c r="NPN41" s="47"/>
      <c r="NPO41" s="47"/>
      <c r="NPP41" s="47"/>
      <c r="NPQ41" s="47"/>
      <c r="NPR41" s="47"/>
      <c r="NPS41" s="47"/>
      <c r="NPT41" s="47"/>
      <c r="NPU41" s="47"/>
      <c r="NPV41" s="47"/>
      <c r="NPW41" s="47"/>
      <c r="NPX41" s="47"/>
      <c r="NPY41" s="47"/>
      <c r="NPZ41" s="47"/>
      <c r="NQA41" s="47"/>
      <c r="NQB41" s="47"/>
      <c r="NQC41" s="47"/>
      <c r="NQD41" s="47"/>
      <c r="NQE41" s="47"/>
      <c r="NQF41" s="47"/>
      <c r="NQG41" s="47"/>
      <c r="NQH41" s="47"/>
      <c r="NQI41" s="47"/>
      <c r="NQJ41" s="47"/>
      <c r="NQK41" s="47"/>
      <c r="NQL41" s="47"/>
      <c r="NQM41" s="47"/>
      <c r="NQN41" s="47"/>
      <c r="NQO41" s="47"/>
      <c r="NQP41" s="47"/>
      <c r="NQQ41" s="47"/>
      <c r="NQR41" s="47"/>
      <c r="NQS41" s="47"/>
      <c r="NQT41" s="47"/>
      <c r="NQU41" s="47"/>
      <c r="NQV41" s="47"/>
      <c r="NQW41" s="47"/>
      <c r="NQX41" s="47"/>
      <c r="NQY41" s="47"/>
      <c r="NQZ41" s="47"/>
      <c r="NRA41" s="47"/>
      <c r="NRB41" s="47"/>
      <c r="NRC41" s="47"/>
      <c r="NRD41" s="47"/>
      <c r="NRE41" s="47"/>
      <c r="NRF41" s="47"/>
      <c r="NRG41" s="47"/>
      <c r="NRH41" s="47"/>
      <c r="NRI41" s="47"/>
      <c r="NRJ41" s="47"/>
      <c r="NRK41" s="47"/>
      <c r="NRL41" s="47"/>
      <c r="NRM41" s="47"/>
      <c r="NRN41" s="47"/>
      <c r="NRO41" s="47"/>
      <c r="NRP41" s="47"/>
      <c r="NRQ41" s="47"/>
      <c r="NRR41" s="47"/>
      <c r="NRS41" s="47"/>
      <c r="NRT41" s="47"/>
      <c r="NRU41" s="47"/>
      <c r="NRV41" s="47"/>
      <c r="NRW41" s="47"/>
      <c r="NRX41" s="47"/>
      <c r="NRY41" s="47"/>
      <c r="NRZ41" s="47"/>
      <c r="NSA41" s="47"/>
      <c r="NSB41" s="47"/>
      <c r="NSC41" s="47"/>
      <c r="NSD41" s="47"/>
      <c r="NSE41" s="47"/>
      <c r="NSF41" s="47"/>
      <c r="NSG41" s="47"/>
      <c r="NSH41" s="47"/>
      <c r="NSI41" s="47"/>
      <c r="NSJ41" s="47"/>
      <c r="NSK41" s="47"/>
      <c r="NSL41" s="47"/>
      <c r="NSM41" s="47"/>
      <c r="NSN41" s="47"/>
      <c r="NSO41" s="47"/>
      <c r="NSP41" s="47"/>
      <c r="NSQ41" s="47"/>
      <c r="NSR41" s="47"/>
      <c r="NSS41" s="47"/>
      <c r="NST41" s="47"/>
      <c r="NSU41" s="47"/>
      <c r="NSV41" s="47"/>
      <c r="NSW41" s="47"/>
      <c r="NSX41" s="47"/>
      <c r="NSY41" s="47"/>
      <c r="NSZ41" s="47"/>
      <c r="NTA41" s="47"/>
      <c r="NTB41" s="47"/>
      <c r="NTC41" s="47"/>
      <c r="NTD41" s="47"/>
      <c r="NTE41" s="47"/>
      <c r="NTF41" s="47"/>
      <c r="NTG41" s="47"/>
      <c r="NTH41" s="47"/>
      <c r="NTI41" s="47"/>
      <c r="NTJ41" s="47"/>
      <c r="NTK41" s="47"/>
      <c r="NTL41" s="47"/>
      <c r="NTM41" s="47"/>
      <c r="NTN41" s="47"/>
      <c r="NTO41" s="47"/>
      <c r="NTP41" s="47"/>
      <c r="NTQ41" s="47"/>
      <c r="NTR41" s="47"/>
      <c r="NTS41" s="47"/>
      <c r="NTT41" s="47"/>
      <c r="NTU41" s="47"/>
      <c r="NTV41" s="47"/>
      <c r="NTW41" s="47"/>
      <c r="NTX41" s="47"/>
      <c r="NTY41" s="47"/>
      <c r="NTZ41" s="47"/>
      <c r="NUA41" s="47"/>
      <c r="NUB41" s="47"/>
      <c r="NUC41" s="47"/>
      <c r="NUD41" s="47"/>
      <c r="NUE41" s="47"/>
      <c r="NUF41" s="47"/>
      <c r="NUG41" s="47"/>
      <c r="NUH41" s="47"/>
      <c r="NUI41" s="47"/>
      <c r="NUJ41" s="47"/>
      <c r="NUK41" s="47"/>
      <c r="NUL41" s="47"/>
      <c r="NUM41" s="47"/>
      <c r="NUN41" s="47"/>
      <c r="NUO41" s="47"/>
      <c r="NUP41" s="47"/>
      <c r="NUQ41" s="47"/>
      <c r="NUR41" s="47"/>
      <c r="NUS41" s="47"/>
      <c r="NUT41" s="47"/>
      <c r="NUU41" s="47"/>
      <c r="NUV41" s="47"/>
      <c r="NUW41" s="47"/>
      <c r="NUX41" s="47"/>
      <c r="NUY41" s="47"/>
      <c r="NUZ41" s="47"/>
      <c r="NVA41" s="47"/>
      <c r="NVB41" s="47"/>
      <c r="NVC41" s="47"/>
      <c r="NVD41" s="47"/>
      <c r="NVE41" s="47"/>
      <c r="NVF41" s="47"/>
      <c r="NVG41" s="47"/>
      <c r="NVH41" s="47"/>
      <c r="NVI41" s="47"/>
      <c r="NVJ41" s="47"/>
      <c r="NVK41" s="47"/>
      <c r="NVL41" s="47"/>
      <c r="NVM41" s="47"/>
      <c r="NVN41" s="47"/>
      <c r="NVO41" s="47"/>
      <c r="NVP41" s="47"/>
      <c r="NVQ41" s="47"/>
      <c r="NVR41" s="47"/>
      <c r="NVS41" s="47"/>
      <c r="NVT41" s="47"/>
      <c r="NVU41" s="47"/>
      <c r="NVV41" s="47"/>
      <c r="NVW41" s="47"/>
      <c r="NVX41" s="47"/>
      <c r="NVY41" s="47"/>
      <c r="NVZ41" s="47"/>
      <c r="NWA41" s="47"/>
      <c r="NWB41" s="47"/>
      <c r="NWC41" s="47"/>
      <c r="NWD41" s="47"/>
      <c r="NWE41" s="47"/>
      <c r="NWF41" s="47"/>
      <c r="NWG41" s="47"/>
      <c r="NWH41" s="47"/>
      <c r="NWI41" s="47"/>
      <c r="NWJ41" s="47"/>
      <c r="NWK41" s="47"/>
      <c r="NWL41" s="47"/>
      <c r="NWM41" s="47"/>
      <c r="NWN41" s="47"/>
      <c r="NWO41" s="47"/>
      <c r="NWP41" s="47"/>
      <c r="NWQ41" s="47"/>
      <c r="NWR41" s="47"/>
      <c r="NWS41" s="47"/>
      <c r="NWT41" s="47"/>
      <c r="NWU41" s="47"/>
      <c r="NWV41" s="47"/>
      <c r="NWW41" s="47"/>
      <c r="NWX41" s="47"/>
      <c r="NWY41" s="47"/>
      <c r="NWZ41" s="47"/>
      <c r="NXA41" s="47"/>
      <c r="NXB41" s="47"/>
      <c r="NXC41" s="47"/>
      <c r="NXD41" s="47"/>
      <c r="NXE41" s="47"/>
      <c r="NXF41" s="47"/>
      <c r="NXG41" s="47"/>
      <c r="NXH41" s="47"/>
      <c r="NXI41" s="47"/>
      <c r="NXJ41" s="47"/>
      <c r="NXK41" s="47"/>
      <c r="NXL41" s="47"/>
      <c r="NXM41" s="47"/>
      <c r="NXN41" s="47"/>
      <c r="NXO41" s="47"/>
      <c r="NXP41" s="47"/>
      <c r="NXQ41" s="47"/>
      <c r="NXR41" s="47"/>
      <c r="NXS41" s="47"/>
      <c r="NXT41" s="47"/>
      <c r="NXU41" s="47"/>
      <c r="NXV41" s="47"/>
      <c r="NXW41" s="47"/>
      <c r="NXX41" s="47"/>
      <c r="NXY41" s="47"/>
      <c r="NXZ41" s="47"/>
      <c r="NYA41" s="47"/>
      <c r="NYB41" s="47"/>
      <c r="NYC41" s="47"/>
      <c r="NYD41" s="47"/>
      <c r="NYE41" s="47"/>
      <c r="NYF41" s="47"/>
      <c r="NYG41" s="47"/>
      <c r="NYH41" s="47"/>
      <c r="NYI41" s="47"/>
      <c r="NYJ41" s="47"/>
      <c r="NYK41" s="47"/>
      <c r="NYL41" s="47"/>
      <c r="NYM41" s="47"/>
      <c r="NYN41" s="47"/>
      <c r="NYO41" s="47"/>
      <c r="NYP41" s="47"/>
      <c r="NYQ41" s="47"/>
      <c r="NYR41" s="47"/>
      <c r="NYS41" s="47"/>
      <c r="NYT41" s="47"/>
      <c r="NYU41" s="47"/>
      <c r="NYV41" s="47"/>
      <c r="NYW41" s="47"/>
      <c r="NYX41" s="47"/>
      <c r="NYY41" s="47"/>
      <c r="NYZ41" s="47"/>
      <c r="NZA41" s="47"/>
      <c r="NZB41" s="47"/>
      <c r="NZC41" s="47"/>
      <c r="NZD41" s="47"/>
      <c r="NZE41" s="47"/>
      <c r="NZF41" s="47"/>
      <c r="NZG41" s="47"/>
      <c r="NZH41" s="47"/>
      <c r="NZI41" s="47"/>
      <c r="NZJ41" s="47"/>
      <c r="NZK41" s="47"/>
      <c r="NZL41" s="47"/>
      <c r="NZM41" s="47"/>
      <c r="NZN41" s="47"/>
      <c r="NZO41" s="47"/>
      <c r="NZP41" s="47"/>
      <c r="NZQ41" s="47"/>
      <c r="NZR41" s="47"/>
      <c r="NZS41" s="47"/>
      <c r="NZT41" s="47"/>
      <c r="NZU41" s="47"/>
      <c r="NZV41" s="47"/>
      <c r="NZW41" s="47"/>
      <c r="NZX41" s="47"/>
      <c r="NZY41" s="47"/>
      <c r="NZZ41" s="47"/>
      <c r="OAA41" s="47"/>
      <c r="OAB41" s="47"/>
      <c r="OAC41" s="47"/>
      <c r="OAD41" s="47"/>
      <c r="OAE41" s="47"/>
      <c r="OAF41" s="47"/>
      <c r="OAG41" s="47"/>
      <c r="OAH41" s="47"/>
      <c r="OAI41" s="47"/>
      <c r="OAJ41" s="47"/>
      <c r="OAK41" s="47"/>
      <c r="OAL41" s="47"/>
      <c r="OAM41" s="47"/>
      <c r="OAN41" s="47"/>
      <c r="OAO41" s="47"/>
      <c r="OAP41" s="47"/>
      <c r="OAQ41" s="47"/>
      <c r="OAR41" s="47"/>
      <c r="OAS41" s="47"/>
      <c r="OAT41" s="47"/>
      <c r="OAU41" s="47"/>
      <c r="OAV41" s="47"/>
      <c r="OAW41" s="47"/>
      <c r="OAX41" s="47"/>
      <c r="OAY41" s="47"/>
      <c r="OAZ41" s="47"/>
      <c r="OBA41" s="47"/>
      <c r="OBB41" s="47"/>
      <c r="OBC41" s="47"/>
      <c r="OBD41" s="47"/>
      <c r="OBE41" s="47"/>
      <c r="OBF41" s="47"/>
      <c r="OBG41" s="47"/>
      <c r="OBH41" s="47"/>
      <c r="OBI41" s="47"/>
      <c r="OBJ41" s="47"/>
      <c r="OBK41" s="47"/>
      <c r="OBL41" s="47"/>
      <c r="OBM41" s="47"/>
      <c r="OBN41" s="47"/>
      <c r="OBO41" s="47"/>
      <c r="OBP41" s="47"/>
      <c r="OBQ41" s="47"/>
      <c r="OBR41" s="47"/>
      <c r="OBS41" s="47"/>
      <c r="OBT41" s="47"/>
      <c r="OBU41" s="47"/>
      <c r="OBV41" s="47"/>
      <c r="OBW41" s="47"/>
      <c r="OBX41" s="47"/>
      <c r="OBY41" s="47"/>
      <c r="OBZ41" s="47"/>
      <c r="OCA41" s="47"/>
      <c r="OCB41" s="47"/>
      <c r="OCC41" s="47"/>
      <c r="OCD41" s="47"/>
      <c r="OCE41" s="47"/>
      <c r="OCF41" s="47"/>
      <c r="OCG41" s="47"/>
      <c r="OCH41" s="47"/>
      <c r="OCI41" s="47"/>
      <c r="OCJ41" s="47"/>
      <c r="OCK41" s="47"/>
      <c r="OCL41" s="47"/>
      <c r="OCM41" s="47"/>
      <c r="OCN41" s="47"/>
      <c r="OCO41" s="47"/>
      <c r="OCP41" s="47"/>
      <c r="OCQ41" s="47"/>
      <c r="OCR41" s="47"/>
      <c r="OCS41" s="47"/>
      <c r="OCT41" s="47"/>
      <c r="OCU41" s="47"/>
      <c r="OCV41" s="47"/>
      <c r="OCW41" s="47"/>
      <c r="OCX41" s="47"/>
      <c r="OCY41" s="47"/>
      <c r="OCZ41" s="47"/>
      <c r="ODA41" s="47"/>
      <c r="ODB41" s="47"/>
      <c r="ODC41" s="47"/>
      <c r="ODD41" s="47"/>
      <c r="ODE41" s="47"/>
      <c r="ODF41" s="47"/>
      <c r="ODG41" s="47"/>
      <c r="ODH41" s="47"/>
      <c r="ODI41" s="47"/>
      <c r="ODJ41" s="47"/>
      <c r="ODK41" s="47"/>
      <c r="ODL41" s="47"/>
      <c r="ODM41" s="47"/>
      <c r="ODN41" s="47"/>
      <c r="ODO41" s="47"/>
      <c r="ODP41" s="47"/>
      <c r="ODQ41" s="47"/>
      <c r="ODR41" s="47"/>
      <c r="ODS41" s="47"/>
      <c r="ODT41" s="47"/>
      <c r="ODU41" s="47"/>
      <c r="ODV41" s="47"/>
      <c r="ODW41" s="47"/>
      <c r="ODX41" s="47"/>
      <c r="ODY41" s="47"/>
      <c r="ODZ41" s="47"/>
      <c r="OEA41" s="47"/>
      <c r="OEB41" s="47"/>
      <c r="OEC41" s="47"/>
      <c r="OED41" s="47"/>
      <c r="OEE41" s="47"/>
      <c r="OEF41" s="47"/>
      <c r="OEG41" s="47"/>
      <c r="OEH41" s="47"/>
      <c r="OEI41" s="47"/>
      <c r="OEJ41" s="47"/>
      <c r="OEK41" s="47"/>
      <c r="OEL41" s="47"/>
      <c r="OEM41" s="47"/>
      <c r="OEN41" s="47"/>
      <c r="OEO41" s="47"/>
      <c r="OEP41" s="47"/>
      <c r="OEQ41" s="47"/>
      <c r="OER41" s="47"/>
      <c r="OES41" s="47"/>
      <c r="OET41" s="47"/>
      <c r="OEU41" s="47"/>
      <c r="OEV41" s="47"/>
      <c r="OEW41" s="47"/>
      <c r="OEX41" s="47"/>
      <c r="OEY41" s="47"/>
      <c r="OEZ41" s="47"/>
      <c r="OFA41" s="47"/>
      <c r="OFB41" s="47"/>
      <c r="OFC41" s="47"/>
      <c r="OFD41" s="47"/>
      <c r="OFE41" s="47"/>
      <c r="OFF41" s="47"/>
      <c r="OFG41" s="47"/>
      <c r="OFH41" s="47"/>
      <c r="OFI41" s="47"/>
      <c r="OFJ41" s="47"/>
      <c r="OFK41" s="47"/>
      <c r="OFL41" s="47"/>
      <c r="OFM41" s="47"/>
      <c r="OFN41" s="47"/>
      <c r="OFO41" s="47"/>
      <c r="OFP41" s="47"/>
      <c r="OFQ41" s="47"/>
      <c r="OFR41" s="47"/>
      <c r="OFS41" s="47"/>
      <c r="OFT41" s="47"/>
      <c r="OFU41" s="47"/>
      <c r="OFV41" s="47"/>
      <c r="OFW41" s="47"/>
      <c r="OFX41" s="47"/>
      <c r="OFY41" s="47"/>
      <c r="OFZ41" s="47"/>
      <c r="OGA41" s="47"/>
      <c r="OGB41" s="47"/>
      <c r="OGC41" s="47"/>
      <c r="OGD41" s="47"/>
      <c r="OGE41" s="47"/>
      <c r="OGF41" s="47"/>
      <c r="OGG41" s="47"/>
      <c r="OGH41" s="47"/>
      <c r="OGI41" s="47"/>
      <c r="OGJ41" s="47"/>
      <c r="OGK41" s="47"/>
      <c r="OGL41" s="47"/>
      <c r="OGM41" s="47"/>
      <c r="OGN41" s="47"/>
      <c r="OGO41" s="47"/>
      <c r="OGP41" s="47"/>
      <c r="OGQ41" s="47"/>
      <c r="OGR41" s="47"/>
      <c r="OGS41" s="47"/>
      <c r="OGT41" s="47"/>
      <c r="OGU41" s="47"/>
      <c r="OGV41" s="47"/>
      <c r="OGW41" s="47"/>
      <c r="OGX41" s="47"/>
      <c r="OGY41" s="47"/>
      <c r="OGZ41" s="47"/>
      <c r="OHA41" s="47"/>
      <c r="OHB41" s="47"/>
      <c r="OHC41" s="47"/>
      <c r="OHD41" s="47"/>
      <c r="OHE41" s="47"/>
      <c r="OHF41" s="47"/>
      <c r="OHG41" s="47"/>
      <c r="OHH41" s="47"/>
      <c r="OHI41" s="47"/>
      <c r="OHJ41" s="47"/>
      <c r="OHK41" s="47"/>
      <c r="OHL41" s="47"/>
      <c r="OHM41" s="47"/>
      <c r="OHN41" s="47"/>
      <c r="OHO41" s="47"/>
      <c r="OHP41" s="47"/>
      <c r="OHQ41" s="47"/>
      <c r="OHR41" s="47"/>
      <c r="OHS41" s="47"/>
      <c r="OHT41" s="47"/>
      <c r="OHU41" s="47"/>
      <c r="OHV41" s="47"/>
      <c r="OHW41" s="47"/>
      <c r="OHX41" s="47"/>
      <c r="OHY41" s="47"/>
      <c r="OHZ41" s="47"/>
      <c r="OIA41" s="47"/>
      <c r="OIB41" s="47"/>
      <c r="OIC41" s="47"/>
      <c r="OID41" s="47"/>
      <c r="OIE41" s="47"/>
      <c r="OIF41" s="47"/>
      <c r="OIG41" s="47"/>
      <c r="OIH41" s="47"/>
      <c r="OII41" s="47"/>
      <c r="OIJ41" s="47"/>
      <c r="OIK41" s="47"/>
      <c r="OIL41" s="47"/>
      <c r="OIM41" s="47"/>
      <c r="OIN41" s="47"/>
      <c r="OIO41" s="47"/>
      <c r="OIP41" s="47"/>
      <c r="OIQ41" s="47"/>
      <c r="OIR41" s="47"/>
      <c r="OIS41" s="47"/>
      <c r="OIT41" s="47"/>
      <c r="OIU41" s="47"/>
      <c r="OIV41" s="47"/>
      <c r="OIW41" s="47"/>
      <c r="OIX41" s="47"/>
      <c r="OIY41" s="47"/>
      <c r="OIZ41" s="47"/>
      <c r="OJA41" s="47"/>
      <c r="OJB41" s="47"/>
      <c r="OJC41" s="47"/>
      <c r="OJD41" s="47"/>
      <c r="OJE41" s="47"/>
      <c r="OJF41" s="47"/>
      <c r="OJG41" s="47"/>
      <c r="OJH41" s="47"/>
      <c r="OJI41" s="47"/>
      <c r="OJJ41" s="47"/>
      <c r="OJK41" s="47"/>
      <c r="OJL41" s="47"/>
      <c r="OJM41" s="47"/>
      <c r="OJN41" s="47"/>
      <c r="OJO41" s="47"/>
      <c r="OJP41" s="47"/>
      <c r="OJQ41" s="47"/>
      <c r="OJR41" s="47"/>
      <c r="OJS41" s="47"/>
      <c r="OJT41" s="47"/>
      <c r="OJU41" s="47"/>
      <c r="OJV41" s="47"/>
      <c r="OJW41" s="47"/>
      <c r="OJX41" s="47"/>
      <c r="OJY41" s="47"/>
      <c r="OJZ41" s="47"/>
      <c r="OKA41" s="47"/>
      <c r="OKB41" s="47"/>
      <c r="OKC41" s="47"/>
      <c r="OKD41" s="47"/>
      <c r="OKE41" s="47"/>
      <c r="OKF41" s="47"/>
      <c r="OKG41" s="47"/>
      <c r="OKH41" s="47"/>
      <c r="OKI41" s="47"/>
      <c r="OKJ41" s="47"/>
      <c r="OKK41" s="47"/>
      <c r="OKL41" s="47"/>
      <c r="OKM41" s="47"/>
      <c r="OKN41" s="47"/>
      <c r="OKO41" s="47"/>
      <c r="OKP41" s="47"/>
      <c r="OKQ41" s="47"/>
      <c r="OKR41" s="47"/>
      <c r="OKS41" s="47"/>
      <c r="OKT41" s="47"/>
      <c r="OKU41" s="47"/>
      <c r="OKV41" s="47"/>
      <c r="OKW41" s="47"/>
      <c r="OKX41" s="47"/>
      <c r="OKY41" s="47"/>
      <c r="OKZ41" s="47"/>
      <c r="OLA41" s="47"/>
      <c r="OLB41" s="47"/>
      <c r="OLC41" s="47"/>
      <c r="OLD41" s="47"/>
      <c r="OLE41" s="47"/>
      <c r="OLF41" s="47"/>
      <c r="OLG41" s="47"/>
      <c r="OLH41" s="47"/>
      <c r="OLI41" s="47"/>
      <c r="OLJ41" s="47"/>
      <c r="OLK41" s="47"/>
      <c r="OLL41" s="47"/>
      <c r="OLM41" s="47"/>
      <c r="OLN41" s="47"/>
      <c r="OLO41" s="47"/>
      <c r="OLP41" s="47"/>
      <c r="OLQ41" s="47"/>
      <c r="OLR41" s="47"/>
      <c r="OLS41" s="47"/>
      <c r="OLT41" s="47"/>
      <c r="OLU41" s="47"/>
      <c r="OLV41" s="47"/>
      <c r="OLW41" s="47"/>
      <c r="OLX41" s="47"/>
      <c r="OLY41" s="47"/>
      <c r="OLZ41" s="47"/>
      <c r="OMA41" s="47"/>
      <c r="OMB41" s="47"/>
      <c r="OMC41" s="47"/>
      <c r="OMD41" s="47"/>
      <c r="OME41" s="47"/>
      <c r="OMF41" s="47"/>
      <c r="OMG41" s="47"/>
      <c r="OMH41" s="47"/>
      <c r="OMI41" s="47"/>
      <c r="OMJ41" s="47"/>
      <c r="OMK41" s="47"/>
      <c r="OML41" s="47"/>
      <c r="OMM41" s="47"/>
      <c r="OMN41" s="47"/>
      <c r="OMO41" s="47"/>
      <c r="OMP41" s="47"/>
      <c r="OMQ41" s="47"/>
      <c r="OMR41" s="47"/>
      <c r="OMS41" s="47"/>
      <c r="OMT41" s="47"/>
      <c r="OMU41" s="47"/>
      <c r="OMV41" s="47"/>
      <c r="OMW41" s="47"/>
      <c r="OMX41" s="47"/>
      <c r="OMY41" s="47"/>
      <c r="OMZ41" s="47"/>
      <c r="ONA41" s="47"/>
      <c r="ONB41" s="47"/>
      <c r="ONC41" s="47"/>
      <c r="OND41" s="47"/>
      <c r="ONE41" s="47"/>
      <c r="ONF41" s="47"/>
      <c r="ONG41" s="47"/>
      <c r="ONH41" s="47"/>
      <c r="ONI41" s="47"/>
      <c r="ONJ41" s="47"/>
      <c r="ONK41" s="47"/>
      <c r="ONL41" s="47"/>
      <c r="ONM41" s="47"/>
      <c r="ONN41" s="47"/>
      <c r="ONO41" s="47"/>
      <c r="ONP41" s="47"/>
      <c r="ONQ41" s="47"/>
      <c r="ONR41" s="47"/>
      <c r="ONS41" s="47"/>
      <c r="ONT41" s="47"/>
      <c r="ONU41" s="47"/>
      <c r="ONV41" s="47"/>
      <c r="ONW41" s="47"/>
      <c r="ONX41" s="47"/>
      <c r="ONY41" s="47"/>
      <c r="ONZ41" s="47"/>
      <c r="OOA41" s="47"/>
      <c r="OOB41" s="47"/>
      <c r="OOC41" s="47"/>
      <c r="OOD41" s="47"/>
      <c r="OOE41" s="47"/>
      <c r="OOF41" s="47"/>
      <c r="OOG41" s="47"/>
      <c r="OOH41" s="47"/>
      <c r="OOI41" s="47"/>
      <c r="OOJ41" s="47"/>
      <c r="OOK41" s="47"/>
      <c r="OOL41" s="47"/>
      <c r="OOM41" s="47"/>
      <c r="OON41" s="47"/>
      <c r="OOO41" s="47"/>
      <c r="OOP41" s="47"/>
      <c r="OOQ41" s="47"/>
      <c r="OOR41" s="47"/>
      <c r="OOS41" s="47"/>
      <c r="OOT41" s="47"/>
      <c r="OOU41" s="47"/>
      <c r="OOV41" s="47"/>
      <c r="OOW41" s="47"/>
      <c r="OOX41" s="47"/>
      <c r="OOY41" s="47"/>
      <c r="OOZ41" s="47"/>
      <c r="OPA41" s="47"/>
      <c r="OPB41" s="47"/>
      <c r="OPC41" s="47"/>
      <c r="OPD41" s="47"/>
      <c r="OPE41" s="47"/>
      <c r="OPF41" s="47"/>
      <c r="OPG41" s="47"/>
      <c r="OPH41" s="47"/>
      <c r="OPI41" s="47"/>
      <c r="OPJ41" s="47"/>
      <c r="OPK41" s="47"/>
      <c r="OPL41" s="47"/>
      <c r="OPM41" s="47"/>
      <c r="OPN41" s="47"/>
      <c r="OPO41" s="47"/>
      <c r="OPP41" s="47"/>
      <c r="OPQ41" s="47"/>
      <c r="OPR41" s="47"/>
      <c r="OPS41" s="47"/>
      <c r="OPT41" s="47"/>
      <c r="OPU41" s="47"/>
      <c r="OPV41" s="47"/>
      <c r="OPW41" s="47"/>
      <c r="OPX41" s="47"/>
      <c r="OPY41" s="47"/>
      <c r="OPZ41" s="47"/>
      <c r="OQA41" s="47"/>
      <c r="OQB41" s="47"/>
      <c r="OQC41" s="47"/>
      <c r="OQD41" s="47"/>
      <c r="OQE41" s="47"/>
      <c r="OQF41" s="47"/>
      <c r="OQG41" s="47"/>
      <c r="OQH41" s="47"/>
      <c r="OQI41" s="47"/>
      <c r="OQJ41" s="47"/>
      <c r="OQK41" s="47"/>
      <c r="OQL41" s="47"/>
      <c r="OQM41" s="47"/>
      <c r="OQN41" s="47"/>
      <c r="OQO41" s="47"/>
      <c r="OQP41" s="47"/>
      <c r="OQQ41" s="47"/>
      <c r="OQR41" s="47"/>
      <c r="OQS41" s="47"/>
      <c r="OQT41" s="47"/>
      <c r="OQU41" s="47"/>
      <c r="OQV41" s="47"/>
      <c r="OQW41" s="47"/>
      <c r="OQX41" s="47"/>
      <c r="OQY41" s="47"/>
      <c r="OQZ41" s="47"/>
      <c r="ORA41" s="47"/>
      <c r="ORB41" s="47"/>
      <c r="ORC41" s="47"/>
      <c r="ORD41" s="47"/>
      <c r="ORE41" s="47"/>
      <c r="ORF41" s="47"/>
      <c r="ORG41" s="47"/>
      <c r="ORH41" s="47"/>
      <c r="ORI41" s="47"/>
      <c r="ORJ41" s="47"/>
      <c r="ORK41" s="47"/>
      <c r="ORL41" s="47"/>
      <c r="ORM41" s="47"/>
      <c r="ORN41" s="47"/>
      <c r="ORO41" s="47"/>
      <c r="ORP41" s="47"/>
      <c r="ORQ41" s="47"/>
      <c r="ORR41" s="47"/>
      <c r="ORS41" s="47"/>
      <c r="ORT41" s="47"/>
      <c r="ORU41" s="47"/>
      <c r="ORV41" s="47"/>
      <c r="ORW41" s="47"/>
      <c r="ORX41" s="47"/>
      <c r="ORY41" s="47"/>
      <c r="ORZ41" s="47"/>
      <c r="OSA41" s="47"/>
      <c r="OSB41" s="47"/>
      <c r="OSC41" s="47"/>
      <c r="OSD41" s="47"/>
      <c r="OSE41" s="47"/>
      <c r="OSF41" s="47"/>
      <c r="OSG41" s="47"/>
      <c r="OSH41" s="47"/>
      <c r="OSI41" s="47"/>
      <c r="OSJ41" s="47"/>
      <c r="OSK41" s="47"/>
      <c r="OSL41" s="47"/>
      <c r="OSM41" s="47"/>
      <c r="OSN41" s="47"/>
      <c r="OSO41" s="47"/>
      <c r="OSP41" s="47"/>
      <c r="OSQ41" s="47"/>
      <c r="OSR41" s="47"/>
      <c r="OSS41" s="47"/>
      <c r="OST41" s="47"/>
      <c r="OSU41" s="47"/>
      <c r="OSV41" s="47"/>
      <c r="OSW41" s="47"/>
      <c r="OSX41" s="47"/>
      <c r="OSY41" s="47"/>
      <c r="OSZ41" s="47"/>
      <c r="OTA41" s="47"/>
      <c r="OTB41" s="47"/>
      <c r="OTC41" s="47"/>
      <c r="OTD41" s="47"/>
      <c r="OTE41" s="47"/>
      <c r="OTF41" s="47"/>
      <c r="OTG41" s="47"/>
      <c r="OTH41" s="47"/>
      <c r="OTI41" s="47"/>
      <c r="OTJ41" s="47"/>
      <c r="OTK41" s="47"/>
      <c r="OTL41" s="47"/>
      <c r="OTM41" s="47"/>
      <c r="OTN41" s="47"/>
      <c r="OTO41" s="47"/>
      <c r="OTP41" s="47"/>
      <c r="OTQ41" s="47"/>
      <c r="OTR41" s="47"/>
      <c r="OTS41" s="47"/>
      <c r="OTT41" s="47"/>
      <c r="OTU41" s="47"/>
      <c r="OTV41" s="47"/>
      <c r="OTW41" s="47"/>
      <c r="OTX41" s="47"/>
      <c r="OTY41" s="47"/>
      <c r="OTZ41" s="47"/>
      <c r="OUA41" s="47"/>
      <c r="OUB41" s="47"/>
      <c r="OUC41" s="47"/>
      <c r="OUD41" s="47"/>
      <c r="OUE41" s="47"/>
      <c r="OUF41" s="47"/>
      <c r="OUG41" s="47"/>
      <c r="OUH41" s="47"/>
      <c r="OUI41" s="47"/>
      <c r="OUJ41" s="47"/>
      <c r="OUK41" s="47"/>
      <c r="OUL41" s="47"/>
      <c r="OUM41" s="47"/>
      <c r="OUN41" s="47"/>
      <c r="OUO41" s="47"/>
      <c r="OUP41" s="47"/>
      <c r="OUQ41" s="47"/>
      <c r="OUR41" s="47"/>
      <c r="OUS41" s="47"/>
      <c r="OUT41" s="47"/>
      <c r="OUU41" s="47"/>
      <c r="OUV41" s="47"/>
      <c r="OUW41" s="47"/>
      <c r="OUX41" s="47"/>
      <c r="OUY41" s="47"/>
      <c r="OUZ41" s="47"/>
      <c r="OVA41" s="47"/>
      <c r="OVB41" s="47"/>
      <c r="OVC41" s="47"/>
      <c r="OVD41" s="47"/>
      <c r="OVE41" s="47"/>
      <c r="OVF41" s="47"/>
      <c r="OVG41" s="47"/>
      <c r="OVH41" s="47"/>
      <c r="OVI41" s="47"/>
      <c r="OVJ41" s="47"/>
      <c r="OVK41" s="47"/>
      <c r="OVL41" s="47"/>
      <c r="OVM41" s="47"/>
      <c r="OVN41" s="47"/>
      <c r="OVO41" s="47"/>
      <c r="OVP41" s="47"/>
      <c r="OVQ41" s="47"/>
      <c r="OVR41" s="47"/>
      <c r="OVS41" s="47"/>
      <c r="OVT41" s="47"/>
      <c r="OVU41" s="47"/>
      <c r="OVV41" s="47"/>
      <c r="OVW41" s="47"/>
      <c r="OVX41" s="47"/>
      <c r="OVY41" s="47"/>
      <c r="OVZ41" s="47"/>
      <c r="OWA41" s="47"/>
      <c r="OWB41" s="47"/>
      <c r="OWC41" s="47"/>
      <c r="OWD41" s="47"/>
      <c r="OWE41" s="47"/>
      <c r="OWF41" s="47"/>
      <c r="OWG41" s="47"/>
      <c r="OWH41" s="47"/>
      <c r="OWI41" s="47"/>
      <c r="OWJ41" s="47"/>
      <c r="OWK41" s="47"/>
      <c r="OWL41" s="47"/>
      <c r="OWM41" s="47"/>
      <c r="OWN41" s="47"/>
      <c r="OWO41" s="47"/>
      <c r="OWP41" s="47"/>
      <c r="OWQ41" s="47"/>
      <c r="OWR41" s="47"/>
      <c r="OWS41" s="47"/>
      <c r="OWT41" s="47"/>
      <c r="OWU41" s="47"/>
      <c r="OWV41" s="47"/>
      <c r="OWW41" s="47"/>
      <c r="OWX41" s="47"/>
      <c r="OWY41" s="47"/>
      <c r="OWZ41" s="47"/>
      <c r="OXA41" s="47"/>
      <c r="OXB41" s="47"/>
      <c r="OXC41" s="47"/>
      <c r="OXD41" s="47"/>
      <c r="OXE41" s="47"/>
      <c r="OXF41" s="47"/>
      <c r="OXG41" s="47"/>
      <c r="OXH41" s="47"/>
      <c r="OXI41" s="47"/>
      <c r="OXJ41" s="47"/>
      <c r="OXK41" s="47"/>
      <c r="OXL41" s="47"/>
      <c r="OXM41" s="47"/>
      <c r="OXN41" s="47"/>
      <c r="OXO41" s="47"/>
      <c r="OXP41" s="47"/>
      <c r="OXQ41" s="47"/>
      <c r="OXR41" s="47"/>
      <c r="OXS41" s="47"/>
      <c r="OXT41" s="47"/>
      <c r="OXU41" s="47"/>
      <c r="OXV41" s="47"/>
      <c r="OXW41" s="47"/>
      <c r="OXX41" s="47"/>
      <c r="OXY41" s="47"/>
      <c r="OXZ41" s="47"/>
      <c r="OYA41" s="47"/>
      <c r="OYB41" s="47"/>
      <c r="OYC41" s="47"/>
      <c r="OYD41" s="47"/>
      <c r="OYE41" s="47"/>
      <c r="OYF41" s="47"/>
      <c r="OYG41" s="47"/>
      <c r="OYH41" s="47"/>
      <c r="OYI41" s="47"/>
      <c r="OYJ41" s="47"/>
      <c r="OYK41" s="47"/>
      <c r="OYL41" s="47"/>
      <c r="OYM41" s="47"/>
      <c r="OYN41" s="47"/>
      <c r="OYO41" s="47"/>
      <c r="OYP41" s="47"/>
      <c r="OYQ41" s="47"/>
      <c r="OYR41" s="47"/>
      <c r="OYS41" s="47"/>
      <c r="OYT41" s="47"/>
      <c r="OYU41" s="47"/>
      <c r="OYV41" s="47"/>
      <c r="OYW41" s="47"/>
      <c r="OYX41" s="47"/>
      <c r="OYY41" s="47"/>
      <c r="OYZ41" s="47"/>
      <c r="OZA41" s="47"/>
      <c r="OZB41" s="47"/>
      <c r="OZC41" s="47"/>
      <c r="OZD41" s="47"/>
      <c r="OZE41" s="47"/>
      <c r="OZF41" s="47"/>
      <c r="OZG41" s="47"/>
      <c r="OZH41" s="47"/>
      <c r="OZI41" s="47"/>
      <c r="OZJ41" s="47"/>
      <c r="OZK41" s="47"/>
      <c r="OZL41" s="47"/>
      <c r="OZM41" s="47"/>
      <c r="OZN41" s="47"/>
      <c r="OZO41" s="47"/>
      <c r="OZP41" s="47"/>
      <c r="OZQ41" s="47"/>
      <c r="OZR41" s="47"/>
      <c r="OZS41" s="47"/>
      <c r="OZT41" s="47"/>
      <c r="OZU41" s="47"/>
      <c r="OZV41" s="47"/>
      <c r="OZW41" s="47"/>
      <c r="OZX41" s="47"/>
      <c r="OZY41" s="47"/>
      <c r="OZZ41" s="47"/>
      <c r="PAA41" s="47"/>
      <c r="PAB41" s="47"/>
      <c r="PAC41" s="47"/>
      <c r="PAD41" s="47"/>
      <c r="PAE41" s="47"/>
      <c r="PAF41" s="47"/>
      <c r="PAG41" s="47"/>
      <c r="PAH41" s="47"/>
      <c r="PAI41" s="47"/>
      <c r="PAJ41" s="47"/>
      <c r="PAK41" s="47"/>
      <c r="PAL41" s="47"/>
      <c r="PAM41" s="47"/>
      <c r="PAN41" s="47"/>
      <c r="PAO41" s="47"/>
      <c r="PAP41" s="47"/>
      <c r="PAQ41" s="47"/>
      <c r="PAR41" s="47"/>
      <c r="PAS41" s="47"/>
      <c r="PAT41" s="47"/>
      <c r="PAU41" s="47"/>
      <c r="PAV41" s="47"/>
      <c r="PAW41" s="47"/>
      <c r="PAX41" s="47"/>
      <c r="PAY41" s="47"/>
      <c r="PAZ41" s="47"/>
      <c r="PBA41" s="47"/>
      <c r="PBB41" s="47"/>
      <c r="PBC41" s="47"/>
      <c r="PBD41" s="47"/>
      <c r="PBE41" s="47"/>
      <c r="PBF41" s="47"/>
      <c r="PBG41" s="47"/>
      <c r="PBH41" s="47"/>
      <c r="PBI41" s="47"/>
      <c r="PBJ41" s="47"/>
      <c r="PBK41" s="47"/>
      <c r="PBL41" s="47"/>
      <c r="PBM41" s="47"/>
      <c r="PBN41" s="47"/>
      <c r="PBO41" s="47"/>
      <c r="PBP41" s="47"/>
      <c r="PBQ41" s="47"/>
      <c r="PBR41" s="47"/>
      <c r="PBS41" s="47"/>
      <c r="PBT41" s="47"/>
      <c r="PBU41" s="47"/>
      <c r="PBV41" s="47"/>
      <c r="PBW41" s="47"/>
      <c r="PBX41" s="47"/>
      <c r="PBY41" s="47"/>
      <c r="PBZ41" s="47"/>
      <c r="PCA41" s="47"/>
      <c r="PCB41" s="47"/>
      <c r="PCC41" s="47"/>
      <c r="PCD41" s="47"/>
      <c r="PCE41" s="47"/>
      <c r="PCF41" s="47"/>
      <c r="PCG41" s="47"/>
      <c r="PCH41" s="47"/>
      <c r="PCI41" s="47"/>
      <c r="PCJ41" s="47"/>
      <c r="PCK41" s="47"/>
      <c r="PCL41" s="47"/>
      <c r="PCM41" s="47"/>
      <c r="PCN41" s="47"/>
      <c r="PCO41" s="47"/>
      <c r="PCP41" s="47"/>
      <c r="PCQ41" s="47"/>
      <c r="PCR41" s="47"/>
      <c r="PCS41" s="47"/>
      <c r="PCT41" s="47"/>
      <c r="PCU41" s="47"/>
      <c r="PCV41" s="47"/>
      <c r="PCW41" s="47"/>
      <c r="PCX41" s="47"/>
      <c r="PCY41" s="47"/>
      <c r="PCZ41" s="47"/>
      <c r="PDA41" s="47"/>
      <c r="PDB41" s="47"/>
      <c r="PDC41" s="47"/>
      <c r="PDD41" s="47"/>
      <c r="PDE41" s="47"/>
      <c r="PDF41" s="47"/>
      <c r="PDG41" s="47"/>
      <c r="PDH41" s="47"/>
      <c r="PDI41" s="47"/>
      <c r="PDJ41" s="47"/>
      <c r="PDK41" s="47"/>
      <c r="PDL41" s="47"/>
      <c r="PDM41" s="47"/>
      <c r="PDN41" s="47"/>
      <c r="PDO41" s="47"/>
      <c r="PDP41" s="47"/>
      <c r="PDQ41" s="47"/>
      <c r="PDR41" s="47"/>
      <c r="PDS41" s="47"/>
      <c r="PDT41" s="47"/>
      <c r="PDU41" s="47"/>
      <c r="PDV41" s="47"/>
      <c r="PDW41" s="47"/>
      <c r="PDX41" s="47"/>
      <c r="PDY41" s="47"/>
      <c r="PDZ41" s="47"/>
      <c r="PEA41" s="47"/>
      <c r="PEB41" s="47"/>
      <c r="PEC41" s="47"/>
      <c r="PED41" s="47"/>
      <c r="PEE41" s="47"/>
      <c r="PEF41" s="47"/>
      <c r="PEG41" s="47"/>
      <c r="PEH41" s="47"/>
      <c r="PEI41" s="47"/>
      <c r="PEJ41" s="47"/>
      <c r="PEK41" s="47"/>
      <c r="PEL41" s="47"/>
      <c r="PEM41" s="47"/>
      <c r="PEN41" s="47"/>
      <c r="PEO41" s="47"/>
      <c r="PEP41" s="47"/>
      <c r="PEQ41" s="47"/>
      <c r="PER41" s="47"/>
      <c r="PES41" s="47"/>
      <c r="PET41" s="47"/>
      <c r="PEU41" s="47"/>
      <c r="PEV41" s="47"/>
      <c r="PEW41" s="47"/>
      <c r="PEX41" s="47"/>
      <c r="PEY41" s="47"/>
      <c r="PEZ41" s="47"/>
      <c r="PFA41" s="47"/>
      <c r="PFB41" s="47"/>
      <c r="PFC41" s="47"/>
      <c r="PFD41" s="47"/>
      <c r="PFE41" s="47"/>
      <c r="PFF41" s="47"/>
      <c r="PFG41" s="47"/>
      <c r="PFH41" s="47"/>
      <c r="PFI41" s="47"/>
      <c r="PFJ41" s="47"/>
      <c r="PFK41" s="47"/>
      <c r="PFL41" s="47"/>
      <c r="PFM41" s="47"/>
      <c r="PFN41" s="47"/>
      <c r="PFO41" s="47"/>
      <c r="PFP41" s="47"/>
      <c r="PFQ41" s="47"/>
      <c r="PFR41" s="47"/>
      <c r="PFS41" s="47"/>
      <c r="PFT41" s="47"/>
      <c r="PFU41" s="47"/>
      <c r="PFV41" s="47"/>
      <c r="PFW41" s="47"/>
      <c r="PFX41" s="47"/>
      <c r="PFY41" s="47"/>
      <c r="PFZ41" s="47"/>
      <c r="PGA41" s="47"/>
      <c r="PGB41" s="47"/>
      <c r="PGC41" s="47"/>
      <c r="PGD41" s="47"/>
      <c r="PGE41" s="47"/>
      <c r="PGF41" s="47"/>
      <c r="PGG41" s="47"/>
      <c r="PGH41" s="47"/>
      <c r="PGI41" s="47"/>
      <c r="PGJ41" s="47"/>
      <c r="PGK41" s="47"/>
      <c r="PGL41" s="47"/>
      <c r="PGM41" s="47"/>
      <c r="PGN41" s="47"/>
      <c r="PGO41" s="47"/>
      <c r="PGP41" s="47"/>
      <c r="PGQ41" s="47"/>
      <c r="PGR41" s="47"/>
      <c r="PGS41" s="47"/>
      <c r="PGT41" s="47"/>
      <c r="PGU41" s="47"/>
      <c r="PGV41" s="47"/>
      <c r="PGW41" s="47"/>
      <c r="PGX41" s="47"/>
      <c r="PGY41" s="47"/>
      <c r="PGZ41" s="47"/>
      <c r="PHA41" s="47"/>
      <c r="PHB41" s="47"/>
      <c r="PHC41" s="47"/>
      <c r="PHD41" s="47"/>
      <c r="PHE41" s="47"/>
      <c r="PHF41" s="47"/>
      <c r="PHG41" s="47"/>
      <c r="PHH41" s="47"/>
      <c r="PHI41" s="47"/>
      <c r="PHJ41" s="47"/>
      <c r="PHK41" s="47"/>
      <c r="PHL41" s="47"/>
      <c r="PHM41" s="47"/>
      <c r="PHN41" s="47"/>
      <c r="PHO41" s="47"/>
      <c r="PHP41" s="47"/>
      <c r="PHQ41" s="47"/>
      <c r="PHR41" s="47"/>
      <c r="PHS41" s="47"/>
      <c r="PHT41" s="47"/>
      <c r="PHU41" s="47"/>
      <c r="PHV41" s="47"/>
      <c r="PHW41" s="47"/>
      <c r="PHX41" s="47"/>
      <c r="PHY41" s="47"/>
      <c r="PHZ41" s="47"/>
      <c r="PIA41" s="47"/>
      <c r="PIB41" s="47"/>
      <c r="PIC41" s="47"/>
      <c r="PID41" s="47"/>
      <c r="PIE41" s="47"/>
      <c r="PIF41" s="47"/>
      <c r="PIG41" s="47"/>
      <c r="PIH41" s="47"/>
      <c r="PII41" s="47"/>
      <c r="PIJ41" s="47"/>
      <c r="PIK41" s="47"/>
      <c r="PIL41" s="47"/>
      <c r="PIM41" s="47"/>
      <c r="PIN41" s="47"/>
      <c r="PIO41" s="47"/>
      <c r="PIP41" s="47"/>
      <c r="PIQ41" s="47"/>
      <c r="PIR41" s="47"/>
      <c r="PIS41" s="47"/>
      <c r="PIT41" s="47"/>
      <c r="PIU41" s="47"/>
      <c r="PIV41" s="47"/>
      <c r="PIW41" s="47"/>
      <c r="PIX41" s="47"/>
      <c r="PIY41" s="47"/>
      <c r="PIZ41" s="47"/>
      <c r="PJA41" s="47"/>
      <c r="PJB41" s="47"/>
      <c r="PJC41" s="47"/>
      <c r="PJD41" s="47"/>
      <c r="PJE41" s="47"/>
      <c r="PJF41" s="47"/>
      <c r="PJG41" s="47"/>
      <c r="PJH41" s="47"/>
      <c r="PJI41" s="47"/>
      <c r="PJJ41" s="47"/>
      <c r="PJK41" s="47"/>
      <c r="PJL41" s="47"/>
      <c r="PJM41" s="47"/>
      <c r="PJN41" s="47"/>
      <c r="PJO41" s="47"/>
      <c r="PJP41" s="47"/>
      <c r="PJQ41" s="47"/>
      <c r="PJR41" s="47"/>
      <c r="PJS41" s="47"/>
      <c r="PJT41" s="47"/>
      <c r="PJU41" s="47"/>
      <c r="PJV41" s="47"/>
      <c r="PJW41" s="47"/>
      <c r="PJX41" s="47"/>
      <c r="PJY41" s="47"/>
      <c r="PJZ41" s="47"/>
      <c r="PKA41" s="47"/>
      <c r="PKB41" s="47"/>
      <c r="PKC41" s="47"/>
      <c r="PKD41" s="47"/>
      <c r="PKE41" s="47"/>
      <c r="PKF41" s="47"/>
      <c r="PKG41" s="47"/>
      <c r="PKH41" s="47"/>
      <c r="PKI41" s="47"/>
      <c r="PKJ41" s="47"/>
      <c r="PKK41" s="47"/>
      <c r="PKL41" s="47"/>
      <c r="PKM41" s="47"/>
      <c r="PKN41" s="47"/>
      <c r="PKO41" s="47"/>
      <c r="PKP41" s="47"/>
      <c r="PKQ41" s="47"/>
      <c r="PKR41" s="47"/>
      <c r="PKS41" s="47"/>
      <c r="PKT41" s="47"/>
      <c r="PKU41" s="47"/>
      <c r="PKV41" s="47"/>
      <c r="PKW41" s="47"/>
      <c r="PKX41" s="47"/>
      <c r="PKY41" s="47"/>
      <c r="PKZ41" s="47"/>
      <c r="PLA41" s="47"/>
      <c r="PLB41" s="47"/>
      <c r="PLC41" s="47"/>
      <c r="PLD41" s="47"/>
      <c r="PLE41" s="47"/>
      <c r="PLF41" s="47"/>
      <c r="PLG41" s="47"/>
      <c r="PLH41" s="47"/>
      <c r="PLI41" s="47"/>
      <c r="PLJ41" s="47"/>
      <c r="PLK41" s="47"/>
      <c r="PLL41" s="47"/>
      <c r="PLM41" s="47"/>
      <c r="PLN41" s="47"/>
      <c r="PLO41" s="47"/>
      <c r="PLP41" s="47"/>
      <c r="PLQ41" s="47"/>
      <c r="PLR41" s="47"/>
      <c r="PLS41" s="47"/>
      <c r="PLT41" s="47"/>
      <c r="PLU41" s="47"/>
      <c r="PLV41" s="47"/>
      <c r="PLW41" s="47"/>
      <c r="PLX41" s="47"/>
      <c r="PLY41" s="47"/>
      <c r="PLZ41" s="47"/>
      <c r="PMA41" s="47"/>
      <c r="PMB41" s="47"/>
      <c r="PMC41" s="47"/>
      <c r="PMD41" s="47"/>
      <c r="PME41" s="47"/>
      <c r="PMF41" s="47"/>
      <c r="PMG41" s="47"/>
      <c r="PMH41" s="47"/>
      <c r="PMI41" s="47"/>
      <c r="PMJ41" s="47"/>
      <c r="PMK41" s="47"/>
      <c r="PML41" s="47"/>
      <c r="PMM41" s="47"/>
      <c r="PMN41" s="47"/>
      <c r="PMO41" s="47"/>
      <c r="PMP41" s="47"/>
      <c r="PMQ41" s="47"/>
      <c r="PMR41" s="47"/>
      <c r="PMS41" s="47"/>
      <c r="PMT41" s="47"/>
      <c r="PMU41" s="47"/>
      <c r="PMV41" s="47"/>
      <c r="PMW41" s="47"/>
      <c r="PMX41" s="47"/>
      <c r="PMY41" s="47"/>
      <c r="PMZ41" s="47"/>
      <c r="PNA41" s="47"/>
      <c r="PNB41" s="47"/>
      <c r="PNC41" s="47"/>
      <c r="PND41" s="47"/>
      <c r="PNE41" s="47"/>
      <c r="PNF41" s="47"/>
      <c r="PNG41" s="47"/>
      <c r="PNH41" s="47"/>
      <c r="PNI41" s="47"/>
      <c r="PNJ41" s="47"/>
      <c r="PNK41" s="47"/>
      <c r="PNL41" s="47"/>
      <c r="PNM41" s="47"/>
      <c r="PNN41" s="47"/>
      <c r="PNO41" s="47"/>
      <c r="PNP41" s="47"/>
      <c r="PNQ41" s="47"/>
      <c r="PNR41" s="47"/>
      <c r="PNS41" s="47"/>
      <c r="PNT41" s="47"/>
      <c r="PNU41" s="47"/>
      <c r="PNV41" s="47"/>
      <c r="PNW41" s="47"/>
      <c r="PNX41" s="47"/>
      <c r="PNY41" s="47"/>
      <c r="PNZ41" s="47"/>
      <c r="POA41" s="47"/>
      <c r="POB41" s="47"/>
      <c r="POC41" s="47"/>
      <c r="POD41" s="47"/>
      <c r="POE41" s="47"/>
      <c r="POF41" s="47"/>
      <c r="POG41" s="47"/>
      <c r="POH41" s="47"/>
      <c r="POI41" s="47"/>
      <c r="POJ41" s="47"/>
      <c r="POK41" s="47"/>
      <c r="POL41" s="47"/>
      <c r="POM41" s="47"/>
      <c r="PON41" s="47"/>
      <c r="POO41" s="47"/>
      <c r="POP41" s="47"/>
      <c r="POQ41" s="47"/>
      <c r="POR41" s="47"/>
      <c r="POS41" s="47"/>
      <c r="POT41" s="47"/>
      <c r="POU41" s="47"/>
      <c r="POV41" s="47"/>
      <c r="POW41" s="47"/>
      <c r="POX41" s="47"/>
      <c r="POY41" s="47"/>
      <c r="POZ41" s="47"/>
      <c r="PPA41" s="47"/>
      <c r="PPB41" s="47"/>
      <c r="PPC41" s="47"/>
      <c r="PPD41" s="47"/>
      <c r="PPE41" s="47"/>
      <c r="PPF41" s="47"/>
      <c r="PPG41" s="47"/>
      <c r="PPH41" s="47"/>
      <c r="PPI41" s="47"/>
      <c r="PPJ41" s="47"/>
      <c r="PPK41" s="47"/>
      <c r="PPL41" s="47"/>
      <c r="PPM41" s="47"/>
      <c r="PPN41" s="47"/>
      <c r="PPO41" s="47"/>
      <c r="PPP41" s="47"/>
      <c r="PPQ41" s="47"/>
      <c r="PPR41" s="47"/>
      <c r="PPS41" s="47"/>
      <c r="PPT41" s="47"/>
      <c r="PPU41" s="47"/>
      <c r="PPV41" s="47"/>
      <c r="PPW41" s="47"/>
      <c r="PPX41" s="47"/>
      <c r="PPY41" s="47"/>
      <c r="PPZ41" s="47"/>
      <c r="PQA41" s="47"/>
      <c r="PQB41" s="47"/>
      <c r="PQC41" s="47"/>
      <c r="PQD41" s="47"/>
      <c r="PQE41" s="47"/>
      <c r="PQF41" s="47"/>
      <c r="PQG41" s="47"/>
      <c r="PQH41" s="47"/>
      <c r="PQI41" s="47"/>
      <c r="PQJ41" s="47"/>
      <c r="PQK41" s="47"/>
      <c r="PQL41" s="47"/>
      <c r="PQM41" s="47"/>
      <c r="PQN41" s="47"/>
      <c r="PQO41" s="47"/>
      <c r="PQP41" s="47"/>
      <c r="PQQ41" s="47"/>
      <c r="PQR41" s="47"/>
      <c r="PQS41" s="47"/>
      <c r="PQT41" s="47"/>
      <c r="PQU41" s="47"/>
      <c r="PQV41" s="47"/>
      <c r="PQW41" s="47"/>
      <c r="PQX41" s="47"/>
      <c r="PQY41" s="47"/>
      <c r="PQZ41" s="47"/>
      <c r="PRA41" s="47"/>
      <c r="PRB41" s="47"/>
      <c r="PRC41" s="47"/>
      <c r="PRD41" s="47"/>
      <c r="PRE41" s="47"/>
      <c r="PRF41" s="47"/>
      <c r="PRG41" s="47"/>
      <c r="PRH41" s="47"/>
      <c r="PRI41" s="47"/>
      <c r="PRJ41" s="47"/>
      <c r="PRK41" s="47"/>
      <c r="PRL41" s="47"/>
      <c r="PRM41" s="47"/>
      <c r="PRN41" s="47"/>
      <c r="PRO41" s="47"/>
      <c r="PRP41" s="47"/>
      <c r="PRQ41" s="47"/>
      <c r="PRR41" s="47"/>
      <c r="PRS41" s="47"/>
      <c r="PRT41" s="47"/>
      <c r="PRU41" s="47"/>
      <c r="PRV41" s="47"/>
      <c r="PRW41" s="47"/>
      <c r="PRX41" s="47"/>
      <c r="PRY41" s="47"/>
      <c r="PRZ41" s="47"/>
      <c r="PSA41" s="47"/>
      <c r="PSB41" s="47"/>
      <c r="PSC41" s="47"/>
      <c r="PSD41" s="47"/>
      <c r="PSE41" s="47"/>
      <c r="PSF41" s="47"/>
      <c r="PSG41" s="47"/>
      <c r="PSH41" s="47"/>
      <c r="PSI41" s="47"/>
      <c r="PSJ41" s="47"/>
      <c r="PSK41" s="47"/>
      <c r="PSL41" s="47"/>
      <c r="PSM41" s="47"/>
      <c r="PSN41" s="47"/>
      <c r="PSO41" s="47"/>
      <c r="PSP41" s="47"/>
      <c r="PSQ41" s="47"/>
      <c r="PSR41" s="47"/>
      <c r="PSS41" s="47"/>
      <c r="PST41" s="47"/>
      <c r="PSU41" s="47"/>
      <c r="PSV41" s="47"/>
      <c r="PSW41" s="47"/>
      <c r="PSX41" s="47"/>
      <c r="PSY41" s="47"/>
      <c r="PSZ41" s="47"/>
      <c r="PTA41" s="47"/>
      <c r="PTB41" s="47"/>
      <c r="PTC41" s="47"/>
      <c r="PTD41" s="47"/>
      <c r="PTE41" s="47"/>
      <c r="PTF41" s="47"/>
      <c r="PTG41" s="47"/>
      <c r="PTH41" s="47"/>
      <c r="PTI41" s="47"/>
      <c r="PTJ41" s="47"/>
      <c r="PTK41" s="47"/>
      <c r="PTL41" s="47"/>
      <c r="PTM41" s="47"/>
      <c r="PTN41" s="47"/>
      <c r="PTO41" s="47"/>
      <c r="PTP41" s="47"/>
      <c r="PTQ41" s="47"/>
      <c r="PTR41" s="47"/>
      <c r="PTS41" s="47"/>
      <c r="PTT41" s="47"/>
      <c r="PTU41" s="47"/>
      <c r="PTV41" s="47"/>
      <c r="PTW41" s="47"/>
      <c r="PTX41" s="47"/>
      <c r="PTY41" s="47"/>
      <c r="PTZ41" s="47"/>
      <c r="PUA41" s="47"/>
      <c r="PUB41" s="47"/>
      <c r="PUC41" s="47"/>
      <c r="PUD41" s="47"/>
      <c r="PUE41" s="47"/>
      <c r="PUF41" s="47"/>
      <c r="PUG41" s="47"/>
      <c r="PUH41" s="47"/>
      <c r="PUI41" s="47"/>
      <c r="PUJ41" s="47"/>
      <c r="PUK41" s="47"/>
      <c r="PUL41" s="47"/>
      <c r="PUM41" s="47"/>
      <c r="PUN41" s="47"/>
      <c r="PUO41" s="47"/>
      <c r="PUP41" s="47"/>
      <c r="PUQ41" s="47"/>
      <c r="PUR41" s="47"/>
      <c r="PUS41" s="47"/>
      <c r="PUT41" s="47"/>
      <c r="PUU41" s="47"/>
      <c r="PUV41" s="47"/>
      <c r="PUW41" s="47"/>
      <c r="PUX41" s="47"/>
      <c r="PUY41" s="47"/>
      <c r="PUZ41" s="47"/>
      <c r="PVA41" s="47"/>
      <c r="PVB41" s="47"/>
      <c r="PVC41" s="47"/>
      <c r="PVD41" s="47"/>
      <c r="PVE41" s="47"/>
      <c r="PVF41" s="47"/>
      <c r="PVG41" s="47"/>
      <c r="PVH41" s="47"/>
      <c r="PVI41" s="47"/>
      <c r="PVJ41" s="47"/>
      <c r="PVK41" s="47"/>
      <c r="PVL41" s="47"/>
      <c r="PVM41" s="47"/>
      <c r="PVN41" s="47"/>
      <c r="PVO41" s="47"/>
      <c r="PVP41" s="47"/>
      <c r="PVQ41" s="47"/>
      <c r="PVR41" s="47"/>
      <c r="PVS41" s="47"/>
      <c r="PVT41" s="47"/>
      <c r="PVU41" s="47"/>
      <c r="PVV41" s="47"/>
      <c r="PVW41" s="47"/>
      <c r="PVX41" s="47"/>
      <c r="PVY41" s="47"/>
      <c r="PVZ41" s="47"/>
      <c r="PWA41" s="47"/>
      <c r="PWB41" s="47"/>
      <c r="PWC41" s="47"/>
      <c r="PWD41" s="47"/>
      <c r="PWE41" s="47"/>
      <c r="PWF41" s="47"/>
      <c r="PWG41" s="47"/>
      <c r="PWH41" s="47"/>
      <c r="PWI41" s="47"/>
      <c r="PWJ41" s="47"/>
      <c r="PWK41" s="47"/>
      <c r="PWL41" s="47"/>
      <c r="PWM41" s="47"/>
      <c r="PWN41" s="47"/>
      <c r="PWO41" s="47"/>
      <c r="PWP41" s="47"/>
      <c r="PWQ41" s="47"/>
      <c r="PWR41" s="47"/>
      <c r="PWS41" s="47"/>
      <c r="PWT41" s="47"/>
      <c r="PWU41" s="47"/>
      <c r="PWV41" s="47"/>
      <c r="PWW41" s="47"/>
      <c r="PWX41" s="47"/>
      <c r="PWY41" s="47"/>
      <c r="PWZ41" s="47"/>
      <c r="PXA41" s="47"/>
      <c r="PXB41" s="47"/>
      <c r="PXC41" s="47"/>
      <c r="PXD41" s="47"/>
      <c r="PXE41" s="47"/>
      <c r="PXF41" s="47"/>
      <c r="PXG41" s="47"/>
      <c r="PXH41" s="47"/>
      <c r="PXI41" s="47"/>
      <c r="PXJ41" s="47"/>
      <c r="PXK41" s="47"/>
      <c r="PXL41" s="47"/>
      <c r="PXM41" s="47"/>
      <c r="PXN41" s="47"/>
      <c r="PXO41" s="47"/>
      <c r="PXP41" s="47"/>
      <c r="PXQ41" s="47"/>
      <c r="PXR41" s="47"/>
      <c r="PXS41" s="47"/>
      <c r="PXT41" s="47"/>
      <c r="PXU41" s="47"/>
      <c r="PXV41" s="47"/>
      <c r="PXW41" s="47"/>
      <c r="PXX41" s="47"/>
      <c r="PXY41" s="47"/>
      <c r="PXZ41" s="47"/>
      <c r="PYA41" s="47"/>
      <c r="PYB41" s="47"/>
      <c r="PYC41" s="47"/>
      <c r="PYD41" s="47"/>
      <c r="PYE41" s="47"/>
      <c r="PYF41" s="47"/>
      <c r="PYG41" s="47"/>
      <c r="PYH41" s="47"/>
      <c r="PYI41" s="47"/>
      <c r="PYJ41" s="47"/>
      <c r="PYK41" s="47"/>
      <c r="PYL41" s="47"/>
      <c r="PYM41" s="47"/>
      <c r="PYN41" s="47"/>
      <c r="PYO41" s="47"/>
      <c r="PYP41" s="47"/>
      <c r="PYQ41" s="47"/>
      <c r="PYR41" s="47"/>
      <c r="PYS41" s="47"/>
      <c r="PYT41" s="47"/>
      <c r="PYU41" s="47"/>
      <c r="PYV41" s="47"/>
      <c r="PYW41" s="47"/>
      <c r="PYX41" s="47"/>
      <c r="PYY41" s="47"/>
      <c r="PYZ41" s="47"/>
      <c r="PZA41" s="47"/>
      <c r="PZB41" s="47"/>
      <c r="PZC41" s="47"/>
      <c r="PZD41" s="47"/>
      <c r="PZE41" s="47"/>
      <c r="PZF41" s="47"/>
      <c r="PZG41" s="47"/>
      <c r="PZH41" s="47"/>
      <c r="PZI41" s="47"/>
      <c r="PZJ41" s="47"/>
      <c r="PZK41" s="47"/>
      <c r="PZL41" s="47"/>
      <c r="PZM41" s="47"/>
      <c r="PZN41" s="47"/>
      <c r="PZO41" s="47"/>
      <c r="PZP41" s="47"/>
      <c r="PZQ41" s="47"/>
      <c r="PZR41" s="47"/>
      <c r="PZS41" s="47"/>
      <c r="PZT41" s="47"/>
      <c r="PZU41" s="47"/>
      <c r="PZV41" s="47"/>
      <c r="PZW41" s="47"/>
      <c r="PZX41" s="47"/>
      <c r="PZY41" s="47"/>
      <c r="PZZ41" s="47"/>
      <c r="QAA41" s="47"/>
      <c r="QAB41" s="47"/>
      <c r="QAC41" s="47"/>
      <c r="QAD41" s="47"/>
      <c r="QAE41" s="47"/>
      <c r="QAF41" s="47"/>
      <c r="QAG41" s="47"/>
      <c r="QAH41" s="47"/>
      <c r="QAI41" s="47"/>
      <c r="QAJ41" s="47"/>
      <c r="QAK41" s="47"/>
      <c r="QAL41" s="47"/>
      <c r="QAM41" s="47"/>
      <c r="QAN41" s="47"/>
      <c r="QAO41" s="47"/>
      <c r="QAP41" s="47"/>
      <c r="QAQ41" s="47"/>
      <c r="QAR41" s="47"/>
      <c r="QAS41" s="47"/>
      <c r="QAT41" s="47"/>
      <c r="QAU41" s="47"/>
      <c r="QAV41" s="47"/>
      <c r="QAW41" s="47"/>
      <c r="QAX41" s="47"/>
      <c r="QAY41" s="47"/>
      <c r="QAZ41" s="47"/>
      <c r="QBA41" s="47"/>
      <c r="QBB41" s="47"/>
      <c r="QBC41" s="47"/>
      <c r="QBD41" s="47"/>
      <c r="QBE41" s="47"/>
      <c r="QBF41" s="47"/>
      <c r="QBG41" s="47"/>
      <c r="QBH41" s="47"/>
      <c r="QBI41" s="47"/>
      <c r="QBJ41" s="47"/>
      <c r="QBK41" s="47"/>
      <c r="QBL41" s="47"/>
      <c r="QBM41" s="47"/>
      <c r="QBN41" s="47"/>
      <c r="QBO41" s="47"/>
      <c r="QBP41" s="47"/>
      <c r="QBQ41" s="47"/>
      <c r="QBR41" s="47"/>
      <c r="QBS41" s="47"/>
      <c r="QBT41" s="47"/>
      <c r="QBU41" s="47"/>
      <c r="QBV41" s="47"/>
      <c r="QBW41" s="47"/>
      <c r="QBX41" s="47"/>
      <c r="QBY41" s="47"/>
      <c r="QBZ41" s="47"/>
      <c r="QCA41" s="47"/>
      <c r="QCB41" s="47"/>
      <c r="QCC41" s="47"/>
      <c r="QCD41" s="47"/>
      <c r="QCE41" s="47"/>
      <c r="QCF41" s="47"/>
      <c r="QCG41" s="47"/>
      <c r="QCH41" s="47"/>
      <c r="QCI41" s="47"/>
      <c r="QCJ41" s="47"/>
      <c r="QCK41" s="47"/>
      <c r="QCL41" s="47"/>
      <c r="QCM41" s="47"/>
      <c r="QCN41" s="47"/>
      <c r="QCO41" s="47"/>
      <c r="QCP41" s="47"/>
      <c r="QCQ41" s="47"/>
      <c r="QCR41" s="47"/>
      <c r="QCS41" s="47"/>
      <c r="QCT41" s="47"/>
      <c r="QCU41" s="47"/>
      <c r="QCV41" s="47"/>
      <c r="QCW41" s="47"/>
      <c r="QCX41" s="47"/>
      <c r="QCY41" s="47"/>
      <c r="QCZ41" s="47"/>
      <c r="QDA41" s="47"/>
      <c r="QDB41" s="47"/>
      <c r="QDC41" s="47"/>
      <c r="QDD41" s="47"/>
      <c r="QDE41" s="47"/>
      <c r="QDF41" s="47"/>
      <c r="QDG41" s="47"/>
      <c r="QDH41" s="47"/>
      <c r="QDI41" s="47"/>
      <c r="QDJ41" s="47"/>
      <c r="QDK41" s="47"/>
      <c r="QDL41" s="47"/>
      <c r="QDM41" s="47"/>
      <c r="QDN41" s="47"/>
      <c r="QDO41" s="47"/>
      <c r="QDP41" s="47"/>
      <c r="QDQ41" s="47"/>
      <c r="QDR41" s="47"/>
      <c r="QDS41" s="47"/>
      <c r="QDT41" s="47"/>
      <c r="QDU41" s="47"/>
      <c r="QDV41" s="47"/>
      <c r="QDW41" s="47"/>
      <c r="QDX41" s="47"/>
      <c r="QDY41" s="47"/>
      <c r="QDZ41" s="47"/>
      <c r="QEA41" s="47"/>
      <c r="QEB41" s="47"/>
      <c r="QEC41" s="47"/>
      <c r="QED41" s="47"/>
      <c r="QEE41" s="47"/>
      <c r="QEF41" s="47"/>
      <c r="QEG41" s="47"/>
      <c r="QEH41" s="47"/>
      <c r="QEI41" s="47"/>
      <c r="QEJ41" s="47"/>
      <c r="QEK41" s="47"/>
      <c r="QEL41" s="47"/>
      <c r="QEM41" s="47"/>
      <c r="QEN41" s="47"/>
      <c r="QEO41" s="47"/>
      <c r="QEP41" s="47"/>
      <c r="QEQ41" s="47"/>
      <c r="QER41" s="47"/>
      <c r="QES41" s="47"/>
      <c r="QET41" s="47"/>
      <c r="QEU41" s="47"/>
      <c r="QEV41" s="47"/>
      <c r="QEW41" s="47"/>
      <c r="QEX41" s="47"/>
      <c r="QEY41" s="47"/>
      <c r="QEZ41" s="47"/>
      <c r="QFA41" s="47"/>
      <c r="QFB41" s="47"/>
      <c r="QFC41" s="47"/>
      <c r="QFD41" s="47"/>
      <c r="QFE41" s="47"/>
      <c r="QFF41" s="47"/>
      <c r="QFG41" s="47"/>
      <c r="QFH41" s="47"/>
      <c r="QFI41" s="47"/>
      <c r="QFJ41" s="47"/>
      <c r="QFK41" s="47"/>
      <c r="QFL41" s="47"/>
      <c r="QFM41" s="47"/>
      <c r="QFN41" s="47"/>
      <c r="QFO41" s="47"/>
      <c r="QFP41" s="47"/>
      <c r="QFQ41" s="47"/>
      <c r="QFR41" s="47"/>
      <c r="QFS41" s="47"/>
      <c r="QFT41" s="47"/>
      <c r="QFU41" s="47"/>
      <c r="QFV41" s="47"/>
      <c r="QFW41" s="47"/>
      <c r="QFX41" s="47"/>
      <c r="QFY41" s="47"/>
      <c r="QFZ41" s="47"/>
      <c r="QGA41" s="47"/>
      <c r="QGB41" s="47"/>
      <c r="QGC41" s="47"/>
      <c r="QGD41" s="47"/>
      <c r="QGE41" s="47"/>
      <c r="QGF41" s="47"/>
      <c r="QGG41" s="47"/>
      <c r="QGH41" s="47"/>
      <c r="QGI41" s="47"/>
      <c r="QGJ41" s="47"/>
      <c r="QGK41" s="47"/>
      <c r="QGL41" s="47"/>
      <c r="QGM41" s="47"/>
      <c r="QGN41" s="47"/>
      <c r="QGO41" s="47"/>
      <c r="QGP41" s="47"/>
      <c r="QGQ41" s="47"/>
      <c r="QGR41" s="47"/>
      <c r="QGS41" s="47"/>
      <c r="QGT41" s="47"/>
      <c r="QGU41" s="47"/>
      <c r="QGV41" s="47"/>
      <c r="QGW41" s="47"/>
      <c r="QGX41" s="47"/>
      <c r="QGY41" s="47"/>
      <c r="QGZ41" s="47"/>
      <c r="QHA41" s="47"/>
      <c r="QHB41" s="47"/>
      <c r="QHC41" s="47"/>
      <c r="QHD41" s="47"/>
      <c r="QHE41" s="47"/>
      <c r="QHF41" s="47"/>
      <c r="QHG41" s="47"/>
      <c r="QHH41" s="47"/>
      <c r="QHI41" s="47"/>
      <c r="QHJ41" s="47"/>
      <c r="QHK41" s="47"/>
      <c r="QHL41" s="47"/>
      <c r="QHM41" s="47"/>
      <c r="QHN41" s="47"/>
      <c r="QHO41" s="47"/>
      <c r="QHP41" s="47"/>
      <c r="QHQ41" s="47"/>
      <c r="QHR41" s="47"/>
      <c r="QHS41" s="47"/>
      <c r="QHT41" s="47"/>
      <c r="QHU41" s="47"/>
      <c r="QHV41" s="47"/>
      <c r="QHW41" s="47"/>
      <c r="QHX41" s="47"/>
      <c r="QHY41" s="47"/>
      <c r="QHZ41" s="47"/>
      <c r="QIA41" s="47"/>
      <c r="QIB41" s="47"/>
      <c r="QIC41" s="47"/>
      <c r="QID41" s="47"/>
      <c r="QIE41" s="47"/>
      <c r="QIF41" s="47"/>
      <c r="QIG41" s="47"/>
      <c r="QIH41" s="47"/>
      <c r="QII41" s="47"/>
      <c r="QIJ41" s="47"/>
      <c r="QIK41" s="47"/>
      <c r="QIL41" s="47"/>
      <c r="QIM41" s="47"/>
      <c r="QIN41" s="47"/>
      <c r="QIO41" s="47"/>
      <c r="QIP41" s="47"/>
      <c r="QIQ41" s="47"/>
      <c r="QIR41" s="47"/>
      <c r="QIS41" s="47"/>
      <c r="QIT41" s="47"/>
      <c r="QIU41" s="47"/>
      <c r="QIV41" s="47"/>
      <c r="QIW41" s="47"/>
      <c r="QIX41" s="47"/>
      <c r="QIY41" s="47"/>
      <c r="QIZ41" s="47"/>
      <c r="QJA41" s="47"/>
      <c r="QJB41" s="47"/>
      <c r="QJC41" s="47"/>
      <c r="QJD41" s="47"/>
      <c r="QJE41" s="47"/>
      <c r="QJF41" s="47"/>
      <c r="QJG41" s="47"/>
      <c r="QJH41" s="47"/>
      <c r="QJI41" s="47"/>
      <c r="QJJ41" s="47"/>
      <c r="QJK41" s="47"/>
      <c r="QJL41" s="47"/>
      <c r="QJM41" s="47"/>
      <c r="QJN41" s="47"/>
      <c r="QJO41" s="47"/>
      <c r="QJP41" s="47"/>
      <c r="QJQ41" s="47"/>
      <c r="QJR41" s="47"/>
      <c r="QJS41" s="47"/>
      <c r="QJT41" s="47"/>
      <c r="QJU41" s="47"/>
      <c r="QJV41" s="47"/>
      <c r="QJW41" s="47"/>
      <c r="QJX41" s="47"/>
      <c r="QJY41" s="47"/>
      <c r="QJZ41" s="47"/>
      <c r="QKA41" s="47"/>
      <c r="QKB41" s="47"/>
      <c r="QKC41" s="47"/>
      <c r="QKD41" s="47"/>
      <c r="QKE41" s="47"/>
      <c r="QKF41" s="47"/>
      <c r="QKG41" s="47"/>
      <c r="QKH41" s="47"/>
      <c r="QKI41" s="47"/>
      <c r="QKJ41" s="47"/>
      <c r="QKK41" s="47"/>
      <c r="QKL41" s="47"/>
      <c r="QKM41" s="47"/>
      <c r="QKN41" s="47"/>
      <c r="QKO41" s="47"/>
      <c r="QKP41" s="47"/>
      <c r="QKQ41" s="47"/>
      <c r="QKR41" s="47"/>
      <c r="QKS41" s="47"/>
      <c r="QKT41" s="47"/>
      <c r="QKU41" s="47"/>
      <c r="QKV41" s="47"/>
      <c r="QKW41" s="47"/>
      <c r="QKX41" s="47"/>
      <c r="QKY41" s="47"/>
      <c r="QKZ41" s="47"/>
      <c r="QLA41" s="47"/>
      <c r="QLB41" s="47"/>
      <c r="QLC41" s="47"/>
      <c r="QLD41" s="47"/>
      <c r="QLE41" s="47"/>
      <c r="QLF41" s="47"/>
      <c r="QLG41" s="47"/>
      <c r="QLH41" s="47"/>
      <c r="QLI41" s="47"/>
      <c r="QLJ41" s="47"/>
      <c r="QLK41" s="47"/>
      <c r="QLL41" s="47"/>
      <c r="QLM41" s="47"/>
      <c r="QLN41" s="47"/>
      <c r="QLO41" s="47"/>
      <c r="QLP41" s="47"/>
      <c r="QLQ41" s="47"/>
      <c r="QLR41" s="47"/>
      <c r="QLS41" s="47"/>
      <c r="QLT41" s="47"/>
      <c r="QLU41" s="47"/>
      <c r="QLV41" s="47"/>
      <c r="QLW41" s="47"/>
      <c r="QLX41" s="47"/>
      <c r="QLY41" s="47"/>
      <c r="QLZ41" s="47"/>
      <c r="QMA41" s="47"/>
      <c r="QMB41" s="47"/>
      <c r="QMC41" s="47"/>
      <c r="QMD41" s="47"/>
      <c r="QME41" s="47"/>
      <c r="QMF41" s="47"/>
      <c r="QMG41" s="47"/>
      <c r="QMH41" s="47"/>
      <c r="QMI41" s="47"/>
      <c r="QMJ41" s="47"/>
      <c r="QMK41" s="47"/>
      <c r="QML41" s="47"/>
      <c r="QMM41" s="47"/>
      <c r="QMN41" s="47"/>
      <c r="QMO41" s="47"/>
      <c r="QMP41" s="47"/>
      <c r="QMQ41" s="47"/>
      <c r="QMR41" s="47"/>
      <c r="QMS41" s="47"/>
      <c r="QMT41" s="47"/>
      <c r="QMU41" s="47"/>
      <c r="QMV41" s="47"/>
      <c r="QMW41" s="47"/>
      <c r="QMX41" s="47"/>
      <c r="QMY41" s="47"/>
      <c r="QMZ41" s="47"/>
      <c r="QNA41" s="47"/>
      <c r="QNB41" s="47"/>
      <c r="QNC41" s="47"/>
      <c r="QND41" s="47"/>
      <c r="QNE41" s="47"/>
      <c r="QNF41" s="47"/>
      <c r="QNG41" s="47"/>
      <c r="QNH41" s="47"/>
      <c r="QNI41" s="47"/>
      <c r="QNJ41" s="47"/>
      <c r="QNK41" s="47"/>
      <c r="QNL41" s="47"/>
      <c r="QNM41" s="47"/>
      <c r="QNN41" s="47"/>
      <c r="QNO41" s="47"/>
      <c r="QNP41" s="47"/>
      <c r="QNQ41" s="47"/>
      <c r="QNR41" s="47"/>
      <c r="QNS41" s="47"/>
      <c r="QNT41" s="47"/>
      <c r="QNU41" s="47"/>
      <c r="QNV41" s="47"/>
      <c r="QNW41" s="47"/>
      <c r="QNX41" s="47"/>
      <c r="QNY41" s="47"/>
      <c r="QNZ41" s="47"/>
      <c r="QOA41" s="47"/>
      <c r="QOB41" s="47"/>
      <c r="QOC41" s="47"/>
      <c r="QOD41" s="47"/>
      <c r="QOE41" s="47"/>
      <c r="QOF41" s="47"/>
      <c r="QOG41" s="47"/>
      <c r="QOH41" s="47"/>
      <c r="QOI41" s="47"/>
      <c r="QOJ41" s="47"/>
      <c r="QOK41" s="47"/>
      <c r="QOL41" s="47"/>
      <c r="QOM41" s="47"/>
      <c r="QON41" s="47"/>
      <c r="QOO41" s="47"/>
      <c r="QOP41" s="47"/>
      <c r="QOQ41" s="47"/>
      <c r="QOR41" s="47"/>
      <c r="QOS41" s="47"/>
      <c r="QOT41" s="47"/>
      <c r="QOU41" s="47"/>
      <c r="QOV41" s="47"/>
      <c r="QOW41" s="47"/>
      <c r="QOX41" s="47"/>
      <c r="QOY41" s="47"/>
      <c r="QOZ41" s="47"/>
      <c r="QPA41" s="47"/>
      <c r="QPB41" s="47"/>
      <c r="QPC41" s="47"/>
      <c r="QPD41" s="47"/>
      <c r="QPE41" s="47"/>
      <c r="QPF41" s="47"/>
      <c r="QPG41" s="47"/>
      <c r="QPH41" s="47"/>
      <c r="QPI41" s="47"/>
      <c r="QPJ41" s="47"/>
      <c r="QPK41" s="47"/>
      <c r="QPL41" s="47"/>
      <c r="QPM41" s="47"/>
      <c r="QPN41" s="47"/>
      <c r="QPO41" s="47"/>
      <c r="QPP41" s="47"/>
      <c r="QPQ41" s="47"/>
      <c r="QPR41" s="47"/>
      <c r="QPS41" s="47"/>
      <c r="QPT41" s="47"/>
      <c r="QPU41" s="47"/>
      <c r="QPV41" s="47"/>
      <c r="QPW41" s="47"/>
      <c r="QPX41" s="47"/>
      <c r="QPY41" s="47"/>
      <c r="QPZ41" s="47"/>
      <c r="QQA41" s="47"/>
      <c r="QQB41" s="47"/>
      <c r="QQC41" s="47"/>
      <c r="QQD41" s="47"/>
      <c r="QQE41" s="47"/>
      <c r="QQF41" s="47"/>
      <c r="QQG41" s="47"/>
      <c r="QQH41" s="47"/>
      <c r="QQI41" s="47"/>
      <c r="QQJ41" s="47"/>
      <c r="QQK41" s="47"/>
      <c r="QQL41" s="47"/>
      <c r="QQM41" s="47"/>
      <c r="QQN41" s="47"/>
      <c r="QQO41" s="47"/>
      <c r="QQP41" s="47"/>
      <c r="QQQ41" s="47"/>
      <c r="QQR41" s="47"/>
      <c r="QQS41" s="47"/>
      <c r="QQT41" s="47"/>
      <c r="QQU41" s="47"/>
      <c r="QQV41" s="47"/>
      <c r="QQW41" s="47"/>
      <c r="QQX41" s="47"/>
      <c r="QQY41" s="47"/>
      <c r="QQZ41" s="47"/>
      <c r="QRA41" s="47"/>
      <c r="QRB41" s="47"/>
      <c r="QRC41" s="47"/>
      <c r="QRD41" s="47"/>
      <c r="QRE41" s="47"/>
      <c r="QRF41" s="47"/>
      <c r="QRG41" s="47"/>
      <c r="QRH41" s="47"/>
      <c r="QRI41" s="47"/>
      <c r="QRJ41" s="47"/>
      <c r="QRK41" s="47"/>
      <c r="QRL41" s="47"/>
      <c r="QRM41" s="47"/>
      <c r="QRN41" s="47"/>
      <c r="QRO41" s="47"/>
      <c r="QRP41" s="47"/>
      <c r="QRQ41" s="47"/>
      <c r="QRR41" s="47"/>
      <c r="QRS41" s="47"/>
      <c r="QRT41" s="47"/>
      <c r="QRU41" s="47"/>
      <c r="QRV41" s="47"/>
      <c r="QRW41" s="47"/>
      <c r="QRX41" s="47"/>
      <c r="QRY41" s="47"/>
      <c r="QRZ41" s="47"/>
      <c r="QSA41" s="47"/>
      <c r="QSB41" s="47"/>
      <c r="QSC41" s="47"/>
      <c r="QSD41" s="47"/>
      <c r="QSE41" s="47"/>
      <c r="QSF41" s="47"/>
      <c r="QSG41" s="47"/>
      <c r="QSH41" s="47"/>
      <c r="QSI41" s="47"/>
      <c r="QSJ41" s="47"/>
      <c r="QSK41" s="47"/>
      <c r="QSL41" s="47"/>
      <c r="QSM41" s="47"/>
      <c r="QSN41" s="47"/>
      <c r="QSO41" s="47"/>
      <c r="QSP41" s="47"/>
      <c r="QSQ41" s="47"/>
      <c r="QSR41" s="47"/>
      <c r="QSS41" s="47"/>
      <c r="QST41" s="47"/>
      <c r="QSU41" s="47"/>
      <c r="QSV41" s="47"/>
      <c r="QSW41" s="47"/>
      <c r="QSX41" s="47"/>
      <c r="QSY41" s="47"/>
      <c r="QSZ41" s="47"/>
      <c r="QTA41" s="47"/>
      <c r="QTB41" s="47"/>
      <c r="QTC41" s="47"/>
      <c r="QTD41" s="47"/>
      <c r="QTE41" s="47"/>
      <c r="QTF41" s="47"/>
      <c r="QTG41" s="47"/>
      <c r="QTH41" s="47"/>
      <c r="QTI41" s="47"/>
      <c r="QTJ41" s="47"/>
      <c r="QTK41" s="47"/>
      <c r="QTL41" s="47"/>
      <c r="QTM41" s="47"/>
      <c r="QTN41" s="47"/>
      <c r="QTO41" s="47"/>
      <c r="QTP41" s="47"/>
      <c r="QTQ41" s="47"/>
      <c r="QTR41" s="47"/>
      <c r="QTS41" s="47"/>
      <c r="QTT41" s="47"/>
      <c r="QTU41" s="47"/>
      <c r="QTV41" s="47"/>
      <c r="QTW41" s="47"/>
      <c r="QTX41" s="47"/>
      <c r="QTY41" s="47"/>
      <c r="QTZ41" s="47"/>
      <c r="QUA41" s="47"/>
      <c r="QUB41" s="47"/>
      <c r="QUC41" s="47"/>
      <c r="QUD41" s="47"/>
      <c r="QUE41" s="47"/>
      <c r="QUF41" s="47"/>
      <c r="QUG41" s="47"/>
      <c r="QUH41" s="47"/>
      <c r="QUI41" s="47"/>
      <c r="QUJ41" s="47"/>
      <c r="QUK41" s="47"/>
      <c r="QUL41" s="47"/>
      <c r="QUM41" s="47"/>
      <c r="QUN41" s="47"/>
      <c r="QUO41" s="47"/>
      <c r="QUP41" s="47"/>
      <c r="QUQ41" s="47"/>
      <c r="QUR41" s="47"/>
      <c r="QUS41" s="47"/>
      <c r="QUT41" s="47"/>
      <c r="QUU41" s="47"/>
      <c r="QUV41" s="47"/>
      <c r="QUW41" s="47"/>
      <c r="QUX41" s="47"/>
      <c r="QUY41" s="47"/>
      <c r="QUZ41" s="47"/>
      <c r="QVA41" s="47"/>
      <c r="QVB41" s="47"/>
      <c r="QVC41" s="47"/>
      <c r="QVD41" s="47"/>
      <c r="QVE41" s="47"/>
      <c r="QVF41" s="47"/>
      <c r="QVG41" s="47"/>
      <c r="QVH41" s="47"/>
      <c r="QVI41" s="47"/>
      <c r="QVJ41" s="47"/>
      <c r="QVK41" s="47"/>
      <c r="QVL41" s="47"/>
      <c r="QVM41" s="47"/>
      <c r="QVN41" s="47"/>
      <c r="QVO41" s="47"/>
      <c r="QVP41" s="47"/>
      <c r="QVQ41" s="47"/>
      <c r="QVR41" s="47"/>
      <c r="QVS41" s="47"/>
      <c r="QVT41" s="47"/>
      <c r="QVU41" s="47"/>
      <c r="QVV41" s="47"/>
      <c r="QVW41" s="47"/>
      <c r="QVX41" s="47"/>
      <c r="QVY41" s="47"/>
      <c r="QVZ41" s="47"/>
      <c r="QWA41" s="47"/>
      <c r="QWB41" s="47"/>
      <c r="QWC41" s="47"/>
      <c r="QWD41" s="47"/>
      <c r="QWE41" s="47"/>
      <c r="QWF41" s="47"/>
      <c r="QWG41" s="47"/>
      <c r="QWH41" s="47"/>
      <c r="QWI41" s="47"/>
      <c r="QWJ41" s="47"/>
      <c r="QWK41" s="47"/>
      <c r="QWL41" s="47"/>
      <c r="QWM41" s="47"/>
      <c r="QWN41" s="47"/>
      <c r="QWO41" s="47"/>
      <c r="QWP41" s="47"/>
      <c r="QWQ41" s="47"/>
      <c r="QWR41" s="47"/>
      <c r="QWS41" s="47"/>
      <c r="QWT41" s="47"/>
      <c r="QWU41" s="47"/>
      <c r="QWV41" s="47"/>
      <c r="QWW41" s="47"/>
      <c r="QWX41" s="47"/>
      <c r="QWY41" s="47"/>
      <c r="QWZ41" s="47"/>
      <c r="QXA41" s="47"/>
      <c r="QXB41" s="47"/>
      <c r="QXC41" s="47"/>
      <c r="QXD41" s="47"/>
      <c r="QXE41" s="47"/>
      <c r="QXF41" s="47"/>
      <c r="QXG41" s="47"/>
      <c r="QXH41" s="47"/>
      <c r="QXI41" s="47"/>
      <c r="QXJ41" s="47"/>
      <c r="QXK41" s="47"/>
      <c r="QXL41" s="47"/>
      <c r="QXM41" s="47"/>
      <c r="QXN41" s="47"/>
      <c r="QXO41" s="47"/>
      <c r="QXP41" s="47"/>
      <c r="QXQ41" s="47"/>
      <c r="QXR41" s="47"/>
      <c r="QXS41" s="47"/>
      <c r="QXT41" s="47"/>
      <c r="QXU41" s="47"/>
      <c r="QXV41" s="47"/>
      <c r="QXW41" s="47"/>
      <c r="QXX41" s="47"/>
      <c r="QXY41" s="47"/>
      <c r="QXZ41" s="47"/>
      <c r="QYA41" s="47"/>
      <c r="QYB41" s="47"/>
      <c r="QYC41" s="47"/>
      <c r="QYD41" s="47"/>
      <c r="QYE41" s="47"/>
      <c r="QYF41" s="47"/>
      <c r="QYG41" s="47"/>
      <c r="QYH41" s="47"/>
      <c r="QYI41" s="47"/>
      <c r="QYJ41" s="47"/>
      <c r="QYK41" s="47"/>
      <c r="QYL41" s="47"/>
      <c r="QYM41" s="47"/>
      <c r="QYN41" s="47"/>
      <c r="QYO41" s="47"/>
      <c r="QYP41" s="47"/>
      <c r="QYQ41" s="47"/>
      <c r="QYR41" s="47"/>
      <c r="QYS41" s="47"/>
      <c r="QYT41" s="47"/>
      <c r="QYU41" s="47"/>
      <c r="QYV41" s="47"/>
      <c r="QYW41" s="47"/>
      <c r="QYX41" s="47"/>
      <c r="QYY41" s="47"/>
      <c r="QYZ41" s="47"/>
      <c r="QZA41" s="47"/>
      <c r="QZB41" s="47"/>
      <c r="QZC41" s="47"/>
      <c r="QZD41" s="47"/>
      <c r="QZE41" s="47"/>
      <c r="QZF41" s="47"/>
      <c r="QZG41" s="47"/>
      <c r="QZH41" s="47"/>
      <c r="QZI41" s="47"/>
      <c r="QZJ41" s="47"/>
      <c r="QZK41" s="47"/>
      <c r="QZL41" s="47"/>
      <c r="QZM41" s="47"/>
      <c r="QZN41" s="47"/>
      <c r="QZO41" s="47"/>
      <c r="QZP41" s="47"/>
      <c r="QZQ41" s="47"/>
      <c r="QZR41" s="47"/>
      <c r="QZS41" s="47"/>
      <c r="QZT41" s="47"/>
      <c r="QZU41" s="47"/>
      <c r="QZV41" s="47"/>
      <c r="QZW41" s="47"/>
      <c r="QZX41" s="47"/>
      <c r="QZY41" s="47"/>
      <c r="QZZ41" s="47"/>
      <c r="RAA41" s="47"/>
      <c r="RAB41" s="47"/>
      <c r="RAC41" s="47"/>
      <c r="RAD41" s="47"/>
      <c r="RAE41" s="47"/>
      <c r="RAF41" s="47"/>
      <c r="RAG41" s="47"/>
      <c r="RAH41" s="47"/>
      <c r="RAI41" s="47"/>
      <c r="RAJ41" s="47"/>
      <c r="RAK41" s="47"/>
      <c r="RAL41" s="47"/>
      <c r="RAM41" s="47"/>
      <c r="RAN41" s="47"/>
      <c r="RAO41" s="47"/>
      <c r="RAP41" s="47"/>
      <c r="RAQ41" s="47"/>
      <c r="RAR41" s="47"/>
      <c r="RAS41" s="47"/>
      <c r="RAT41" s="47"/>
      <c r="RAU41" s="47"/>
      <c r="RAV41" s="47"/>
      <c r="RAW41" s="47"/>
      <c r="RAX41" s="47"/>
      <c r="RAY41" s="47"/>
      <c r="RAZ41" s="47"/>
      <c r="RBA41" s="47"/>
      <c r="RBB41" s="47"/>
      <c r="RBC41" s="47"/>
      <c r="RBD41" s="47"/>
      <c r="RBE41" s="47"/>
      <c r="RBF41" s="47"/>
      <c r="RBG41" s="47"/>
      <c r="RBH41" s="47"/>
      <c r="RBI41" s="47"/>
      <c r="RBJ41" s="47"/>
      <c r="RBK41" s="47"/>
      <c r="RBL41" s="47"/>
      <c r="RBM41" s="47"/>
      <c r="RBN41" s="47"/>
      <c r="RBO41" s="47"/>
      <c r="RBP41" s="47"/>
      <c r="RBQ41" s="47"/>
      <c r="RBR41" s="47"/>
      <c r="RBS41" s="47"/>
      <c r="RBT41" s="47"/>
      <c r="RBU41" s="47"/>
      <c r="RBV41" s="47"/>
      <c r="RBW41" s="47"/>
      <c r="RBX41" s="47"/>
      <c r="RBY41" s="47"/>
      <c r="RBZ41" s="47"/>
      <c r="RCA41" s="47"/>
      <c r="RCB41" s="47"/>
      <c r="RCC41" s="47"/>
      <c r="RCD41" s="47"/>
      <c r="RCE41" s="47"/>
      <c r="RCF41" s="47"/>
      <c r="RCG41" s="47"/>
      <c r="RCH41" s="47"/>
      <c r="RCI41" s="47"/>
      <c r="RCJ41" s="47"/>
      <c r="RCK41" s="47"/>
      <c r="RCL41" s="47"/>
      <c r="RCM41" s="47"/>
      <c r="RCN41" s="47"/>
      <c r="RCO41" s="47"/>
      <c r="RCP41" s="47"/>
      <c r="RCQ41" s="47"/>
      <c r="RCR41" s="47"/>
      <c r="RCS41" s="47"/>
      <c r="RCT41" s="47"/>
      <c r="RCU41" s="47"/>
      <c r="RCV41" s="47"/>
      <c r="RCW41" s="47"/>
      <c r="RCX41" s="47"/>
      <c r="RCY41" s="47"/>
      <c r="RCZ41" s="47"/>
      <c r="RDA41" s="47"/>
      <c r="RDB41" s="47"/>
      <c r="RDC41" s="47"/>
      <c r="RDD41" s="47"/>
      <c r="RDE41" s="47"/>
      <c r="RDF41" s="47"/>
      <c r="RDG41" s="47"/>
      <c r="RDH41" s="47"/>
      <c r="RDI41" s="47"/>
      <c r="RDJ41" s="47"/>
      <c r="RDK41" s="47"/>
      <c r="RDL41" s="47"/>
      <c r="RDM41" s="47"/>
      <c r="RDN41" s="47"/>
      <c r="RDO41" s="47"/>
      <c r="RDP41" s="47"/>
      <c r="RDQ41" s="47"/>
      <c r="RDR41" s="47"/>
      <c r="RDS41" s="47"/>
      <c r="RDT41" s="47"/>
      <c r="RDU41" s="47"/>
      <c r="RDV41" s="47"/>
      <c r="RDW41" s="47"/>
      <c r="RDX41" s="47"/>
      <c r="RDY41" s="47"/>
      <c r="RDZ41" s="47"/>
      <c r="REA41" s="47"/>
      <c r="REB41" s="47"/>
      <c r="REC41" s="47"/>
      <c r="RED41" s="47"/>
      <c r="REE41" s="47"/>
      <c r="REF41" s="47"/>
      <c r="REG41" s="47"/>
      <c r="REH41" s="47"/>
      <c r="REI41" s="47"/>
      <c r="REJ41" s="47"/>
      <c r="REK41" s="47"/>
      <c r="REL41" s="47"/>
      <c r="REM41" s="47"/>
      <c r="REN41" s="47"/>
      <c r="REO41" s="47"/>
      <c r="REP41" s="47"/>
      <c r="REQ41" s="47"/>
      <c r="RER41" s="47"/>
      <c r="RES41" s="47"/>
      <c r="RET41" s="47"/>
      <c r="REU41" s="47"/>
      <c r="REV41" s="47"/>
      <c r="REW41" s="47"/>
      <c r="REX41" s="47"/>
      <c r="REY41" s="47"/>
      <c r="REZ41" s="47"/>
      <c r="RFA41" s="47"/>
      <c r="RFB41" s="47"/>
      <c r="RFC41" s="47"/>
      <c r="RFD41" s="47"/>
      <c r="RFE41" s="47"/>
      <c r="RFF41" s="47"/>
      <c r="RFG41" s="47"/>
      <c r="RFH41" s="47"/>
      <c r="RFI41" s="47"/>
      <c r="RFJ41" s="47"/>
      <c r="RFK41" s="47"/>
      <c r="RFL41" s="47"/>
      <c r="RFM41" s="47"/>
      <c r="RFN41" s="47"/>
      <c r="RFO41" s="47"/>
      <c r="RFP41" s="47"/>
      <c r="RFQ41" s="47"/>
      <c r="RFR41" s="47"/>
      <c r="RFS41" s="47"/>
      <c r="RFT41" s="47"/>
      <c r="RFU41" s="47"/>
      <c r="RFV41" s="47"/>
      <c r="RFW41" s="47"/>
      <c r="RFX41" s="47"/>
      <c r="RFY41" s="47"/>
      <c r="RFZ41" s="47"/>
      <c r="RGA41" s="47"/>
      <c r="RGB41" s="47"/>
      <c r="RGC41" s="47"/>
      <c r="RGD41" s="47"/>
      <c r="RGE41" s="47"/>
      <c r="RGF41" s="47"/>
      <c r="RGG41" s="47"/>
      <c r="RGH41" s="47"/>
      <c r="RGI41" s="47"/>
      <c r="RGJ41" s="47"/>
      <c r="RGK41" s="47"/>
      <c r="RGL41" s="47"/>
      <c r="RGM41" s="47"/>
      <c r="RGN41" s="47"/>
      <c r="RGO41" s="47"/>
      <c r="RGP41" s="47"/>
      <c r="RGQ41" s="47"/>
      <c r="RGR41" s="47"/>
      <c r="RGS41" s="47"/>
      <c r="RGT41" s="47"/>
      <c r="RGU41" s="47"/>
      <c r="RGV41" s="47"/>
      <c r="RGW41" s="47"/>
      <c r="RGX41" s="47"/>
      <c r="RGY41" s="47"/>
      <c r="RGZ41" s="47"/>
      <c r="RHA41" s="47"/>
      <c r="RHB41" s="47"/>
      <c r="RHC41" s="47"/>
      <c r="RHD41" s="47"/>
      <c r="RHE41" s="47"/>
      <c r="RHF41" s="47"/>
      <c r="RHG41" s="47"/>
      <c r="RHH41" s="47"/>
      <c r="RHI41" s="47"/>
      <c r="RHJ41" s="47"/>
      <c r="RHK41" s="47"/>
      <c r="RHL41" s="47"/>
      <c r="RHM41" s="47"/>
      <c r="RHN41" s="47"/>
      <c r="RHO41" s="47"/>
      <c r="RHP41" s="47"/>
      <c r="RHQ41" s="47"/>
      <c r="RHR41" s="47"/>
      <c r="RHS41" s="47"/>
      <c r="RHT41" s="47"/>
      <c r="RHU41" s="47"/>
      <c r="RHV41" s="47"/>
      <c r="RHW41" s="47"/>
      <c r="RHX41" s="47"/>
      <c r="RHY41" s="47"/>
      <c r="RHZ41" s="47"/>
      <c r="RIA41" s="47"/>
      <c r="RIB41" s="47"/>
      <c r="RIC41" s="47"/>
      <c r="RID41" s="47"/>
      <c r="RIE41" s="47"/>
      <c r="RIF41" s="47"/>
      <c r="RIG41" s="47"/>
      <c r="RIH41" s="47"/>
      <c r="RII41" s="47"/>
      <c r="RIJ41" s="47"/>
      <c r="RIK41" s="47"/>
      <c r="RIL41" s="47"/>
      <c r="RIM41" s="47"/>
      <c r="RIN41" s="47"/>
      <c r="RIO41" s="47"/>
      <c r="RIP41" s="47"/>
      <c r="RIQ41" s="47"/>
      <c r="RIR41" s="47"/>
      <c r="RIS41" s="47"/>
      <c r="RIT41" s="47"/>
      <c r="RIU41" s="47"/>
      <c r="RIV41" s="47"/>
      <c r="RIW41" s="47"/>
      <c r="RIX41" s="47"/>
      <c r="RIY41" s="47"/>
      <c r="RIZ41" s="47"/>
      <c r="RJA41" s="47"/>
      <c r="RJB41" s="47"/>
      <c r="RJC41" s="47"/>
      <c r="RJD41" s="47"/>
      <c r="RJE41" s="47"/>
      <c r="RJF41" s="47"/>
      <c r="RJG41" s="47"/>
      <c r="RJH41" s="47"/>
      <c r="RJI41" s="47"/>
      <c r="RJJ41" s="47"/>
      <c r="RJK41" s="47"/>
      <c r="RJL41" s="47"/>
      <c r="RJM41" s="47"/>
      <c r="RJN41" s="47"/>
      <c r="RJO41" s="47"/>
      <c r="RJP41" s="47"/>
      <c r="RJQ41" s="47"/>
      <c r="RJR41" s="47"/>
      <c r="RJS41" s="47"/>
      <c r="RJT41" s="47"/>
      <c r="RJU41" s="47"/>
      <c r="RJV41" s="47"/>
      <c r="RJW41" s="47"/>
      <c r="RJX41" s="47"/>
      <c r="RJY41" s="47"/>
      <c r="RJZ41" s="47"/>
      <c r="RKA41" s="47"/>
      <c r="RKB41" s="47"/>
      <c r="RKC41" s="47"/>
      <c r="RKD41" s="47"/>
      <c r="RKE41" s="47"/>
      <c r="RKF41" s="47"/>
      <c r="RKG41" s="47"/>
      <c r="RKH41" s="47"/>
      <c r="RKI41" s="47"/>
      <c r="RKJ41" s="47"/>
      <c r="RKK41" s="47"/>
      <c r="RKL41" s="47"/>
      <c r="RKM41" s="47"/>
      <c r="RKN41" s="47"/>
      <c r="RKO41" s="47"/>
      <c r="RKP41" s="47"/>
      <c r="RKQ41" s="47"/>
      <c r="RKR41" s="47"/>
      <c r="RKS41" s="47"/>
      <c r="RKT41" s="47"/>
      <c r="RKU41" s="47"/>
      <c r="RKV41" s="47"/>
      <c r="RKW41" s="47"/>
      <c r="RKX41" s="47"/>
      <c r="RKY41" s="47"/>
      <c r="RKZ41" s="47"/>
      <c r="RLA41" s="47"/>
      <c r="RLB41" s="47"/>
      <c r="RLC41" s="47"/>
      <c r="RLD41" s="47"/>
      <c r="RLE41" s="47"/>
      <c r="RLF41" s="47"/>
      <c r="RLG41" s="47"/>
      <c r="RLH41" s="47"/>
      <c r="RLI41" s="47"/>
      <c r="RLJ41" s="47"/>
      <c r="RLK41" s="47"/>
      <c r="RLL41" s="47"/>
      <c r="RLM41" s="47"/>
      <c r="RLN41" s="47"/>
      <c r="RLO41" s="47"/>
      <c r="RLP41" s="47"/>
      <c r="RLQ41" s="47"/>
      <c r="RLR41" s="47"/>
      <c r="RLS41" s="47"/>
      <c r="RLT41" s="47"/>
      <c r="RLU41" s="47"/>
      <c r="RLV41" s="47"/>
      <c r="RLW41" s="47"/>
      <c r="RLX41" s="47"/>
      <c r="RLY41" s="47"/>
      <c r="RLZ41" s="47"/>
      <c r="RMA41" s="47"/>
      <c r="RMB41" s="47"/>
      <c r="RMC41" s="47"/>
      <c r="RMD41" s="47"/>
      <c r="RME41" s="47"/>
      <c r="RMF41" s="47"/>
      <c r="RMG41" s="47"/>
      <c r="RMH41" s="47"/>
      <c r="RMI41" s="47"/>
      <c r="RMJ41" s="47"/>
      <c r="RMK41" s="47"/>
      <c r="RML41" s="47"/>
      <c r="RMM41" s="47"/>
      <c r="RMN41" s="47"/>
      <c r="RMO41" s="47"/>
      <c r="RMP41" s="47"/>
      <c r="RMQ41" s="47"/>
      <c r="RMR41" s="47"/>
      <c r="RMS41" s="47"/>
      <c r="RMT41" s="47"/>
      <c r="RMU41" s="47"/>
      <c r="RMV41" s="47"/>
      <c r="RMW41" s="47"/>
      <c r="RMX41" s="47"/>
      <c r="RMY41" s="47"/>
      <c r="RMZ41" s="47"/>
      <c r="RNA41" s="47"/>
      <c r="RNB41" s="47"/>
      <c r="RNC41" s="47"/>
      <c r="RND41" s="47"/>
      <c r="RNE41" s="47"/>
      <c r="RNF41" s="47"/>
      <c r="RNG41" s="47"/>
      <c r="RNH41" s="47"/>
      <c r="RNI41" s="47"/>
      <c r="RNJ41" s="47"/>
      <c r="RNK41" s="47"/>
      <c r="RNL41" s="47"/>
      <c r="RNM41" s="47"/>
      <c r="RNN41" s="47"/>
      <c r="RNO41" s="47"/>
      <c r="RNP41" s="47"/>
      <c r="RNQ41" s="47"/>
      <c r="RNR41" s="47"/>
      <c r="RNS41" s="47"/>
      <c r="RNT41" s="47"/>
      <c r="RNU41" s="47"/>
      <c r="RNV41" s="47"/>
      <c r="RNW41" s="47"/>
      <c r="RNX41" s="47"/>
      <c r="RNY41" s="47"/>
      <c r="RNZ41" s="47"/>
      <c r="ROA41" s="47"/>
      <c r="ROB41" s="47"/>
      <c r="ROC41" s="47"/>
      <c r="ROD41" s="47"/>
      <c r="ROE41" s="47"/>
      <c r="ROF41" s="47"/>
      <c r="ROG41" s="47"/>
      <c r="ROH41" s="47"/>
      <c r="ROI41" s="47"/>
      <c r="ROJ41" s="47"/>
      <c r="ROK41" s="47"/>
      <c r="ROL41" s="47"/>
      <c r="ROM41" s="47"/>
      <c r="RON41" s="47"/>
      <c r="ROO41" s="47"/>
      <c r="ROP41" s="47"/>
      <c r="ROQ41" s="47"/>
      <c r="ROR41" s="47"/>
      <c r="ROS41" s="47"/>
      <c r="ROT41" s="47"/>
      <c r="ROU41" s="47"/>
      <c r="ROV41" s="47"/>
      <c r="ROW41" s="47"/>
      <c r="ROX41" s="47"/>
      <c r="ROY41" s="47"/>
      <c r="ROZ41" s="47"/>
      <c r="RPA41" s="47"/>
      <c r="RPB41" s="47"/>
      <c r="RPC41" s="47"/>
      <c r="RPD41" s="47"/>
      <c r="RPE41" s="47"/>
      <c r="RPF41" s="47"/>
      <c r="RPG41" s="47"/>
      <c r="RPH41" s="47"/>
      <c r="RPI41" s="47"/>
      <c r="RPJ41" s="47"/>
      <c r="RPK41" s="47"/>
      <c r="RPL41" s="47"/>
      <c r="RPM41" s="47"/>
      <c r="RPN41" s="47"/>
      <c r="RPO41" s="47"/>
      <c r="RPP41" s="47"/>
      <c r="RPQ41" s="47"/>
      <c r="RPR41" s="47"/>
      <c r="RPS41" s="47"/>
      <c r="RPT41" s="47"/>
      <c r="RPU41" s="47"/>
      <c r="RPV41" s="47"/>
      <c r="RPW41" s="47"/>
      <c r="RPX41" s="47"/>
      <c r="RPY41" s="47"/>
      <c r="RPZ41" s="47"/>
      <c r="RQA41" s="47"/>
      <c r="RQB41" s="47"/>
      <c r="RQC41" s="47"/>
      <c r="RQD41" s="47"/>
      <c r="RQE41" s="47"/>
      <c r="RQF41" s="47"/>
      <c r="RQG41" s="47"/>
      <c r="RQH41" s="47"/>
      <c r="RQI41" s="47"/>
      <c r="RQJ41" s="47"/>
      <c r="RQK41" s="47"/>
      <c r="RQL41" s="47"/>
      <c r="RQM41" s="47"/>
      <c r="RQN41" s="47"/>
      <c r="RQO41" s="47"/>
      <c r="RQP41" s="47"/>
      <c r="RQQ41" s="47"/>
      <c r="RQR41" s="47"/>
      <c r="RQS41" s="47"/>
      <c r="RQT41" s="47"/>
      <c r="RQU41" s="47"/>
      <c r="RQV41" s="47"/>
      <c r="RQW41" s="47"/>
      <c r="RQX41" s="47"/>
      <c r="RQY41" s="47"/>
      <c r="RQZ41" s="47"/>
      <c r="RRA41" s="47"/>
      <c r="RRB41" s="47"/>
      <c r="RRC41" s="47"/>
      <c r="RRD41" s="47"/>
      <c r="RRE41" s="47"/>
      <c r="RRF41" s="47"/>
      <c r="RRG41" s="47"/>
      <c r="RRH41" s="47"/>
      <c r="RRI41" s="47"/>
      <c r="RRJ41" s="47"/>
      <c r="RRK41" s="47"/>
      <c r="RRL41" s="47"/>
      <c r="RRM41" s="47"/>
      <c r="RRN41" s="47"/>
      <c r="RRO41" s="47"/>
      <c r="RRP41" s="47"/>
      <c r="RRQ41" s="47"/>
      <c r="RRR41" s="47"/>
      <c r="RRS41" s="47"/>
      <c r="RRT41" s="47"/>
      <c r="RRU41" s="47"/>
      <c r="RRV41" s="47"/>
      <c r="RRW41" s="47"/>
      <c r="RRX41" s="47"/>
      <c r="RRY41" s="47"/>
      <c r="RRZ41" s="47"/>
      <c r="RSA41" s="47"/>
      <c r="RSB41" s="47"/>
      <c r="RSC41" s="47"/>
      <c r="RSD41" s="47"/>
      <c r="RSE41" s="47"/>
      <c r="RSF41" s="47"/>
      <c r="RSG41" s="47"/>
      <c r="RSH41" s="47"/>
      <c r="RSI41" s="47"/>
      <c r="RSJ41" s="47"/>
      <c r="RSK41" s="47"/>
      <c r="RSL41" s="47"/>
      <c r="RSM41" s="47"/>
      <c r="RSN41" s="47"/>
      <c r="RSO41" s="47"/>
      <c r="RSP41" s="47"/>
      <c r="RSQ41" s="47"/>
      <c r="RSR41" s="47"/>
      <c r="RSS41" s="47"/>
      <c r="RST41" s="47"/>
      <c r="RSU41" s="47"/>
      <c r="RSV41" s="47"/>
      <c r="RSW41" s="47"/>
      <c r="RSX41" s="47"/>
      <c r="RSY41" s="47"/>
      <c r="RSZ41" s="47"/>
      <c r="RTA41" s="47"/>
      <c r="RTB41" s="47"/>
      <c r="RTC41" s="47"/>
      <c r="RTD41" s="47"/>
      <c r="RTE41" s="47"/>
      <c r="RTF41" s="47"/>
      <c r="RTG41" s="47"/>
      <c r="RTH41" s="47"/>
      <c r="RTI41" s="47"/>
      <c r="RTJ41" s="47"/>
      <c r="RTK41" s="47"/>
      <c r="RTL41" s="47"/>
      <c r="RTM41" s="47"/>
      <c r="RTN41" s="47"/>
      <c r="RTO41" s="47"/>
      <c r="RTP41" s="47"/>
      <c r="RTQ41" s="47"/>
      <c r="RTR41" s="47"/>
      <c r="RTS41" s="47"/>
      <c r="RTT41" s="47"/>
      <c r="RTU41" s="47"/>
      <c r="RTV41" s="47"/>
      <c r="RTW41" s="47"/>
      <c r="RTX41" s="47"/>
      <c r="RTY41" s="47"/>
      <c r="RTZ41" s="47"/>
      <c r="RUA41" s="47"/>
      <c r="RUB41" s="47"/>
      <c r="RUC41" s="47"/>
      <c r="RUD41" s="47"/>
      <c r="RUE41" s="47"/>
      <c r="RUF41" s="47"/>
      <c r="RUG41" s="47"/>
      <c r="RUH41" s="47"/>
      <c r="RUI41" s="47"/>
      <c r="RUJ41" s="47"/>
      <c r="RUK41" s="47"/>
      <c r="RUL41" s="47"/>
      <c r="RUM41" s="47"/>
      <c r="RUN41" s="47"/>
      <c r="RUO41" s="47"/>
      <c r="RUP41" s="47"/>
      <c r="RUQ41" s="47"/>
      <c r="RUR41" s="47"/>
      <c r="RUS41" s="47"/>
      <c r="RUT41" s="47"/>
      <c r="RUU41" s="47"/>
      <c r="RUV41" s="47"/>
      <c r="RUW41" s="47"/>
      <c r="RUX41" s="47"/>
      <c r="RUY41" s="47"/>
      <c r="RUZ41" s="47"/>
      <c r="RVA41" s="47"/>
      <c r="RVB41" s="47"/>
      <c r="RVC41" s="47"/>
      <c r="RVD41" s="47"/>
      <c r="RVE41" s="47"/>
      <c r="RVF41" s="47"/>
      <c r="RVG41" s="47"/>
      <c r="RVH41" s="47"/>
      <c r="RVI41" s="47"/>
      <c r="RVJ41" s="47"/>
      <c r="RVK41" s="47"/>
      <c r="RVL41" s="47"/>
      <c r="RVM41" s="47"/>
      <c r="RVN41" s="47"/>
      <c r="RVO41" s="47"/>
      <c r="RVP41" s="47"/>
      <c r="RVQ41" s="47"/>
      <c r="RVR41" s="47"/>
      <c r="RVS41" s="47"/>
      <c r="RVT41" s="47"/>
      <c r="RVU41" s="47"/>
      <c r="RVV41" s="47"/>
      <c r="RVW41" s="47"/>
      <c r="RVX41" s="47"/>
      <c r="RVY41" s="47"/>
      <c r="RVZ41" s="47"/>
      <c r="RWA41" s="47"/>
      <c r="RWB41" s="47"/>
      <c r="RWC41" s="47"/>
      <c r="RWD41" s="47"/>
      <c r="RWE41" s="47"/>
      <c r="RWF41" s="47"/>
      <c r="RWG41" s="47"/>
      <c r="RWH41" s="47"/>
      <c r="RWI41" s="47"/>
      <c r="RWJ41" s="47"/>
      <c r="RWK41" s="47"/>
      <c r="RWL41" s="47"/>
      <c r="RWM41" s="47"/>
      <c r="RWN41" s="47"/>
      <c r="RWO41" s="47"/>
      <c r="RWP41" s="47"/>
      <c r="RWQ41" s="47"/>
      <c r="RWR41" s="47"/>
      <c r="RWS41" s="47"/>
      <c r="RWT41" s="47"/>
      <c r="RWU41" s="47"/>
      <c r="RWV41" s="47"/>
      <c r="RWW41" s="47"/>
      <c r="RWX41" s="47"/>
      <c r="RWY41" s="47"/>
      <c r="RWZ41" s="47"/>
      <c r="RXA41" s="47"/>
      <c r="RXB41" s="47"/>
      <c r="RXC41" s="47"/>
      <c r="RXD41" s="47"/>
      <c r="RXE41" s="47"/>
      <c r="RXF41" s="47"/>
      <c r="RXG41" s="47"/>
      <c r="RXH41" s="47"/>
      <c r="RXI41" s="47"/>
      <c r="RXJ41" s="47"/>
      <c r="RXK41" s="47"/>
      <c r="RXL41" s="47"/>
      <c r="RXM41" s="47"/>
      <c r="RXN41" s="47"/>
      <c r="RXO41" s="47"/>
      <c r="RXP41" s="47"/>
      <c r="RXQ41" s="47"/>
      <c r="RXR41" s="47"/>
      <c r="RXS41" s="47"/>
      <c r="RXT41" s="47"/>
      <c r="RXU41" s="47"/>
      <c r="RXV41" s="47"/>
      <c r="RXW41" s="47"/>
      <c r="RXX41" s="47"/>
      <c r="RXY41" s="47"/>
      <c r="RXZ41" s="47"/>
      <c r="RYA41" s="47"/>
      <c r="RYB41" s="47"/>
      <c r="RYC41" s="47"/>
      <c r="RYD41" s="47"/>
      <c r="RYE41" s="47"/>
      <c r="RYF41" s="47"/>
      <c r="RYG41" s="47"/>
      <c r="RYH41" s="47"/>
      <c r="RYI41" s="47"/>
      <c r="RYJ41" s="47"/>
      <c r="RYK41" s="47"/>
      <c r="RYL41" s="47"/>
      <c r="RYM41" s="47"/>
      <c r="RYN41" s="47"/>
      <c r="RYO41" s="47"/>
      <c r="RYP41" s="47"/>
      <c r="RYQ41" s="47"/>
      <c r="RYR41" s="47"/>
      <c r="RYS41" s="47"/>
      <c r="RYT41" s="47"/>
      <c r="RYU41" s="47"/>
      <c r="RYV41" s="47"/>
      <c r="RYW41" s="47"/>
      <c r="RYX41" s="47"/>
      <c r="RYY41" s="47"/>
      <c r="RYZ41" s="47"/>
      <c r="RZA41" s="47"/>
      <c r="RZB41" s="47"/>
      <c r="RZC41" s="47"/>
      <c r="RZD41" s="47"/>
      <c r="RZE41" s="47"/>
      <c r="RZF41" s="47"/>
      <c r="RZG41" s="47"/>
      <c r="RZH41" s="47"/>
      <c r="RZI41" s="47"/>
      <c r="RZJ41" s="47"/>
      <c r="RZK41" s="47"/>
      <c r="RZL41" s="47"/>
      <c r="RZM41" s="47"/>
      <c r="RZN41" s="47"/>
      <c r="RZO41" s="47"/>
      <c r="RZP41" s="47"/>
      <c r="RZQ41" s="47"/>
      <c r="RZR41" s="47"/>
      <c r="RZS41" s="47"/>
      <c r="RZT41" s="47"/>
      <c r="RZU41" s="47"/>
      <c r="RZV41" s="47"/>
      <c r="RZW41" s="47"/>
      <c r="RZX41" s="47"/>
      <c r="RZY41" s="47"/>
      <c r="RZZ41" s="47"/>
      <c r="SAA41" s="47"/>
      <c r="SAB41" s="47"/>
      <c r="SAC41" s="47"/>
      <c r="SAD41" s="47"/>
      <c r="SAE41" s="47"/>
      <c r="SAF41" s="47"/>
      <c r="SAG41" s="47"/>
      <c r="SAH41" s="47"/>
      <c r="SAI41" s="47"/>
      <c r="SAJ41" s="47"/>
      <c r="SAK41" s="47"/>
      <c r="SAL41" s="47"/>
      <c r="SAM41" s="47"/>
      <c r="SAN41" s="47"/>
      <c r="SAO41" s="47"/>
      <c r="SAP41" s="47"/>
      <c r="SAQ41" s="47"/>
      <c r="SAR41" s="47"/>
      <c r="SAS41" s="47"/>
      <c r="SAT41" s="47"/>
      <c r="SAU41" s="47"/>
      <c r="SAV41" s="47"/>
      <c r="SAW41" s="47"/>
      <c r="SAX41" s="47"/>
      <c r="SAY41" s="47"/>
      <c r="SAZ41" s="47"/>
      <c r="SBA41" s="47"/>
      <c r="SBB41" s="47"/>
      <c r="SBC41" s="47"/>
      <c r="SBD41" s="47"/>
      <c r="SBE41" s="47"/>
      <c r="SBF41" s="47"/>
      <c r="SBG41" s="47"/>
      <c r="SBH41" s="47"/>
      <c r="SBI41" s="47"/>
      <c r="SBJ41" s="47"/>
      <c r="SBK41" s="47"/>
      <c r="SBL41" s="47"/>
      <c r="SBM41" s="47"/>
      <c r="SBN41" s="47"/>
      <c r="SBO41" s="47"/>
      <c r="SBP41" s="47"/>
      <c r="SBQ41" s="47"/>
      <c r="SBR41" s="47"/>
      <c r="SBS41" s="47"/>
      <c r="SBT41" s="47"/>
      <c r="SBU41" s="47"/>
      <c r="SBV41" s="47"/>
      <c r="SBW41" s="47"/>
      <c r="SBX41" s="47"/>
      <c r="SBY41" s="47"/>
      <c r="SBZ41" s="47"/>
      <c r="SCA41" s="47"/>
      <c r="SCB41" s="47"/>
      <c r="SCC41" s="47"/>
      <c r="SCD41" s="47"/>
      <c r="SCE41" s="47"/>
      <c r="SCF41" s="47"/>
      <c r="SCG41" s="47"/>
      <c r="SCH41" s="47"/>
      <c r="SCI41" s="47"/>
      <c r="SCJ41" s="47"/>
      <c r="SCK41" s="47"/>
      <c r="SCL41" s="47"/>
      <c r="SCM41" s="47"/>
      <c r="SCN41" s="47"/>
      <c r="SCO41" s="47"/>
      <c r="SCP41" s="47"/>
      <c r="SCQ41" s="47"/>
      <c r="SCR41" s="47"/>
      <c r="SCS41" s="47"/>
      <c r="SCT41" s="47"/>
      <c r="SCU41" s="47"/>
      <c r="SCV41" s="47"/>
      <c r="SCW41" s="47"/>
      <c r="SCX41" s="47"/>
      <c r="SCY41" s="47"/>
      <c r="SCZ41" s="47"/>
      <c r="SDA41" s="47"/>
      <c r="SDB41" s="47"/>
      <c r="SDC41" s="47"/>
      <c r="SDD41" s="47"/>
      <c r="SDE41" s="47"/>
      <c r="SDF41" s="47"/>
      <c r="SDG41" s="47"/>
      <c r="SDH41" s="47"/>
      <c r="SDI41" s="47"/>
      <c r="SDJ41" s="47"/>
      <c r="SDK41" s="47"/>
      <c r="SDL41" s="47"/>
      <c r="SDM41" s="47"/>
      <c r="SDN41" s="47"/>
      <c r="SDO41" s="47"/>
      <c r="SDP41" s="47"/>
      <c r="SDQ41" s="47"/>
      <c r="SDR41" s="47"/>
      <c r="SDS41" s="47"/>
      <c r="SDT41" s="47"/>
      <c r="SDU41" s="47"/>
      <c r="SDV41" s="47"/>
      <c r="SDW41" s="47"/>
      <c r="SDX41" s="47"/>
      <c r="SDY41" s="47"/>
      <c r="SDZ41" s="47"/>
      <c r="SEA41" s="47"/>
      <c r="SEB41" s="47"/>
      <c r="SEC41" s="47"/>
      <c r="SED41" s="47"/>
      <c r="SEE41" s="47"/>
      <c r="SEF41" s="47"/>
      <c r="SEG41" s="47"/>
      <c r="SEH41" s="47"/>
      <c r="SEI41" s="47"/>
      <c r="SEJ41" s="47"/>
      <c r="SEK41" s="47"/>
      <c r="SEL41" s="47"/>
      <c r="SEM41" s="47"/>
      <c r="SEN41" s="47"/>
      <c r="SEO41" s="47"/>
      <c r="SEP41" s="47"/>
      <c r="SEQ41" s="47"/>
      <c r="SER41" s="47"/>
      <c r="SES41" s="47"/>
      <c r="SET41" s="47"/>
      <c r="SEU41" s="47"/>
      <c r="SEV41" s="47"/>
      <c r="SEW41" s="47"/>
      <c r="SEX41" s="47"/>
      <c r="SEY41" s="47"/>
      <c r="SEZ41" s="47"/>
      <c r="SFA41" s="47"/>
      <c r="SFB41" s="47"/>
      <c r="SFC41" s="47"/>
      <c r="SFD41" s="47"/>
      <c r="SFE41" s="47"/>
      <c r="SFF41" s="47"/>
      <c r="SFG41" s="47"/>
      <c r="SFH41" s="47"/>
      <c r="SFI41" s="47"/>
      <c r="SFJ41" s="47"/>
      <c r="SFK41" s="47"/>
      <c r="SFL41" s="47"/>
      <c r="SFM41" s="47"/>
      <c r="SFN41" s="47"/>
      <c r="SFO41" s="47"/>
      <c r="SFP41" s="47"/>
      <c r="SFQ41" s="47"/>
      <c r="SFR41" s="47"/>
      <c r="SFS41" s="47"/>
      <c r="SFT41" s="47"/>
      <c r="SFU41" s="47"/>
      <c r="SFV41" s="47"/>
      <c r="SFW41" s="47"/>
      <c r="SFX41" s="47"/>
      <c r="SFY41" s="47"/>
      <c r="SFZ41" s="47"/>
      <c r="SGA41" s="47"/>
      <c r="SGB41" s="47"/>
      <c r="SGC41" s="47"/>
      <c r="SGD41" s="47"/>
      <c r="SGE41" s="47"/>
      <c r="SGF41" s="47"/>
      <c r="SGG41" s="47"/>
      <c r="SGH41" s="47"/>
      <c r="SGI41" s="47"/>
      <c r="SGJ41" s="47"/>
      <c r="SGK41" s="47"/>
      <c r="SGL41" s="47"/>
      <c r="SGM41" s="47"/>
      <c r="SGN41" s="47"/>
      <c r="SGO41" s="47"/>
      <c r="SGP41" s="47"/>
      <c r="SGQ41" s="47"/>
      <c r="SGR41" s="47"/>
      <c r="SGS41" s="47"/>
      <c r="SGT41" s="47"/>
      <c r="SGU41" s="47"/>
      <c r="SGV41" s="47"/>
      <c r="SGW41" s="47"/>
      <c r="SGX41" s="47"/>
      <c r="SGY41" s="47"/>
      <c r="SGZ41" s="47"/>
      <c r="SHA41" s="47"/>
      <c r="SHB41" s="47"/>
      <c r="SHC41" s="47"/>
      <c r="SHD41" s="47"/>
      <c r="SHE41" s="47"/>
      <c r="SHF41" s="47"/>
      <c r="SHG41" s="47"/>
      <c r="SHH41" s="47"/>
      <c r="SHI41" s="47"/>
      <c r="SHJ41" s="47"/>
      <c r="SHK41" s="47"/>
      <c r="SHL41" s="47"/>
      <c r="SHM41" s="47"/>
      <c r="SHN41" s="47"/>
      <c r="SHO41" s="47"/>
      <c r="SHP41" s="47"/>
      <c r="SHQ41" s="47"/>
      <c r="SHR41" s="47"/>
      <c r="SHS41" s="47"/>
      <c r="SHT41" s="47"/>
      <c r="SHU41" s="47"/>
      <c r="SHV41" s="47"/>
      <c r="SHW41" s="47"/>
      <c r="SHX41" s="47"/>
      <c r="SHY41" s="47"/>
      <c r="SHZ41" s="47"/>
      <c r="SIA41" s="47"/>
      <c r="SIB41" s="47"/>
      <c r="SIC41" s="47"/>
      <c r="SID41" s="47"/>
      <c r="SIE41" s="47"/>
      <c r="SIF41" s="47"/>
      <c r="SIG41" s="47"/>
      <c r="SIH41" s="47"/>
      <c r="SII41" s="47"/>
      <c r="SIJ41" s="47"/>
      <c r="SIK41" s="47"/>
      <c r="SIL41" s="47"/>
      <c r="SIM41" s="47"/>
      <c r="SIN41" s="47"/>
      <c r="SIO41" s="47"/>
      <c r="SIP41" s="47"/>
      <c r="SIQ41" s="47"/>
      <c r="SIR41" s="47"/>
      <c r="SIS41" s="47"/>
      <c r="SIT41" s="47"/>
      <c r="SIU41" s="47"/>
      <c r="SIV41" s="47"/>
      <c r="SIW41" s="47"/>
      <c r="SIX41" s="47"/>
      <c r="SIY41" s="47"/>
      <c r="SIZ41" s="47"/>
      <c r="SJA41" s="47"/>
      <c r="SJB41" s="47"/>
      <c r="SJC41" s="47"/>
      <c r="SJD41" s="47"/>
      <c r="SJE41" s="47"/>
      <c r="SJF41" s="47"/>
      <c r="SJG41" s="47"/>
      <c r="SJH41" s="47"/>
      <c r="SJI41" s="47"/>
      <c r="SJJ41" s="47"/>
      <c r="SJK41" s="47"/>
      <c r="SJL41" s="47"/>
      <c r="SJM41" s="47"/>
      <c r="SJN41" s="47"/>
      <c r="SJO41" s="47"/>
      <c r="SJP41" s="47"/>
      <c r="SJQ41" s="47"/>
      <c r="SJR41" s="47"/>
      <c r="SJS41" s="47"/>
      <c r="SJT41" s="47"/>
      <c r="SJU41" s="47"/>
      <c r="SJV41" s="47"/>
      <c r="SJW41" s="47"/>
      <c r="SJX41" s="47"/>
      <c r="SJY41" s="47"/>
      <c r="SJZ41" s="47"/>
      <c r="SKA41" s="47"/>
      <c r="SKB41" s="47"/>
      <c r="SKC41" s="47"/>
      <c r="SKD41" s="47"/>
      <c r="SKE41" s="47"/>
      <c r="SKF41" s="47"/>
      <c r="SKG41" s="47"/>
      <c r="SKH41" s="47"/>
      <c r="SKI41" s="47"/>
      <c r="SKJ41" s="47"/>
      <c r="SKK41" s="47"/>
      <c r="SKL41" s="47"/>
      <c r="SKM41" s="47"/>
      <c r="SKN41" s="47"/>
      <c r="SKO41" s="47"/>
      <c r="SKP41" s="47"/>
      <c r="SKQ41" s="47"/>
      <c r="SKR41" s="47"/>
      <c r="SKS41" s="47"/>
      <c r="SKT41" s="47"/>
      <c r="SKU41" s="47"/>
      <c r="SKV41" s="47"/>
      <c r="SKW41" s="47"/>
      <c r="SKX41" s="47"/>
      <c r="SKY41" s="47"/>
      <c r="SKZ41" s="47"/>
      <c r="SLA41" s="47"/>
      <c r="SLB41" s="47"/>
      <c r="SLC41" s="47"/>
      <c r="SLD41" s="47"/>
      <c r="SLE41" s="47"/>
      <c r="SLF41" s="47"/>
      <c r="SLG41" s="47"/>
      <c r="SLH41" s="47"/>
      <c r="SLI41" s="47"/>
      <c r="SLJ41" s="47"/>
      <c r="SLK41" s="47"/>
      <c r="SLL41" s="47"/>
      <c r="SLM41" s="47"/>
      <c r="SLN41" s="47"/>
      <c r="SLO41" s="47"/>
      <c r="SLP41" s="47"/>
      <c r="SLQ41" s="47"/>
      <c r="SLR41" s="47"/>
      <c r="SLS41" s="47"/>
      <c r="SLT41" s="47"/>
      <c r="SLU41" s="47"/>
      <c r="SLV41" s="47"/>
      <c r="SLW41" s="47"/>
      <c r="SLX41" s="47"/>
      <c r="SLY41" s="47"/>
      <c r="SLZ41" s="47"/>
      <c r="SMA41" s="47"/>
      <c r="SMB41" s="47"/>
      <c r="SMC41" s="47"/>
      <c r="SMD41" s="47"/>
      <c r="SME41" s="47"/>
      <c r="SMF41" s="47"/>
      <c r="SMG41" s="47"/>
      <c r="SMH41" s="47"/>
      <c r="SMI41" s="47"/>
      <c r="SMJ41" s="47"/>
      <c r="SMK41" s="47"/>
      <c r="SML41" s="47"/>
      <c r="SMM41" s="47"/>
      <c r="SMN41" s="47"/>
      <c r="SMO41" s="47"/>
      <c r="SMP41" s="47"/>
      <c r="SMQ41" s="47"/>
      <c r="SMR41" s="47"/>
      <c r="SMS41" s="47"/>
      <c r="SMT41" s="47"/>
      <c r="SMU41" s="47"/>
      <c r="SMV41" s="47"/>
      <c r="SMW41" s="47"/>
      <c r="SMX41" s="47"/>
      <c r="SMY41" s="47"/>
      <c r="SMZ41" s="47"/>
      <c r="SNA41" s="47"/>
      <c r="SNB41" s="47"/>
      <c r="SNC41" s="47"/>
      <c r="SND41" s="47"/>
      <c r="SNE41" s="47"/>
      <c r="SNF41" s="47"/>
      <c r="SNG41" s="47"/>
      <c r="SNH41" s="47"/>
      <c r="SNI41" s="47"/>
      <c r="SNJ41" s="47"/>
      <c r="SNK41" s="47"/>
      <c r="SNL41" s="47"/>
      <c r="SNM41" s="47"/>
      <c r="SNN41" s="47"/>
      <c r="SNO41" s="47"/>
      <c r="SNP41" s="47"/>
      <c r="SNQ41" s="47"/>
      <c r="SNR41" s="47"/>
      <c r="SNS41" s="47"/>
      <c r="SNT41" s="47"/>
      <c r="SNU41" s="47"/>
      <c r="SNV41" s="47"/>
      <c r="SNW41" s="47"/>
      <c r="SNX41" s="47"/>
      <c r="SNY41" s="47"/>
      <c r="SNZ41" s="47"/>
      <c r="SOA41" s="47"/>
      <c r="SOB41" s="47"/>
      <c r="SOC41" s="47"/>
      <c r="SOD41" s="47"/>
      <c r="SOE41" s="47"/>
      <c r="SOF41" s="47"/>
      <c r="SOG41" s="47"/>
      <c r="SOH41" s="47"/>
      <c r="SOI41" s="47"/>
      <c r="SOJ41" s="47"/>
      <c r="SOK41" s="47"/>
      <c r="SOL41" s="47"/>
      <c r="SOM41" s="47"/>
      <c r="SON41" s="47"/>
      <c r="SOO41" s="47"/>
      <c r="SOP41" s="47"/>
      <c r="SOQ41" s="47"/>
      <c r="SOR41" s="47"/>
      <c r="SOS41" s="47"/>
      <c r="SOT41" s="47"/>
      <c r="SOU41" s="47"/>
      <c r="SOV41" s="47"/>
      <c r="SOW41" s="47"/>
      <c r="SOX41" s="47"/>
      <c r="SOY41" s="47"/>
      <c r="SOZ41" s="47"/>
      <c r="SPA41" s="47"/>
      <c r="SPB41" s="47"/>
      <c r="SPC41" s="47"/>
      <c r="SPD41" s="47"/>
      <c r="SPE41" s="47"/>
      <c r="SPF41" s="47"/>
      <c r="SPG41" s="47"/>
      <c r="SPH41" s="47"/>
      <c r="SPI41" s="47"/>
      <c r="SPJ41" s="47"/>
      <c r="SPK41" s="47"/>
      <c r="SPL41" s="47"/>
      <c r="SPM41" s="47"/>
      <c r="SPN41" s="47"/>
      <c r="SPO41" s="47"/>
      <c r="SPP41" s="47"/>
      <c r="SPQ41" s="47"/>
      <c r="SPR41" s="47"/>
      <c r="SPS41" s="47"/>
      <c r="SPT41" s="47"/>
      <c r="SPU41" s="47"/>
      <c r="SPV41" s="47"/>
      <c r="SPW41" s="47"/>
      <c r="SPX41" s="47"/>
      <c r="SPY41" s="47"/>
      <c r="SPZ41" s="47"/>
      <c r="SQA41" s="47"/>
      <c r="SQB41" s="47"/>
      <c r="SQC41" s="47"/>
      <c r="SQD41" s="47"/>
      <c r="SQE41" s="47"/>
      <c r="SQF41" s="47"/>
      <c r="SQG41" s="47"/>
      <c r="SQH41" s="47"/>
      <c r="SQI41" s="47"/>
      <c r="SQJ41" s="47"/>
      <c r="SQK41" s="47"/>
      <c r="SQL41" s="47"/>
      <c r="SQM41" s="47"/>
      <c r="SQN41" s="47"/>
      <c r="SQO41" s="47"/>
      <c r="SQP41" s="47"/>
      <c r="SQQ41" s="47"/>
      <c r="SQR41" s="47"/>
      <c r="SQS41" s="47"/>
      <c r="SQT41" s="47"/>
      <c r="SQU41" s="47"/>
      <c r="SQV41" s="47"/>
      <c r="SQW41" s="47"/>
      <c r="SQX41" s="47"/>
      <c r="SQY41" s="47"/>
      <c r="SQZ41" s="47"/>
      <c r="SRA41" s="47"/>
      <c r="SRB41" s="47"/>
      <c r="SRC41" s="47"/>
      <c r="SRD41" s="47"/>
      <c r="SRE41" s="47"/>
      <c r="SRF41" s="47"/>
      <c r="SRG41" s="47"/>
      <c r="SRH41" s="47"/>
      <c r="SRI41" s="47"/>
      <c r="SRJ41" s="47"/>
      <c r="SRK41" s="47"/>
      <c r="SRL41" s="47"/>
      <c r="SRM41" s="47"/>
      <c r="SRN41" s="47"/>
      <c r="SRO41" s="47"/>
      <c r="SRP41" s="47"/>
      <c r="SRQ41" s="47"/>
      <c r="SRR41" s="47"/>
      <c r="SRS41" s="47"/>
      <c r="SRT41" s="47"/>
      <c r="SRU41" s="47"/>
      <c r="SRV41" s="47"/>
      <c r="SRW41" s="47"/>
      <c r="SRX41" s="47"/>
      <c r="SRY41" s="47"/>
      <c r="SRZ41" s="47"/>
      <c r="SSA41" s="47"/>
      <c r="SSB41" s="47"/>
      <c r="SSC41" s="47"/>
      <c r="SSD41" s="47"/>
      <c r="SSE41" s="47"/>
      <c r="SSF41" s="47"/>
      <c r="SSG41" s="47"/>
      <c r="SSH41" s="47"/>
      <c r="SSI41" s="47"/>
      <c r="SSJ41" s="47"/>
      <c r="SSK41" s="47"/>
      <c r="SSL41" s="47"/>
      <c r="SSM41" s="47"/>
      <c r="SSN41" s="47"/>
      <c r="SSO41" s="47"/>
      <c r="SSP41" s="47"/>
      <c r="SSQ41" s="47"/>
      <c r="SSR41" s="47"/>
      <c r="SSS41" s="47"/>
      <c r="SST41" s="47"/>
      <c r="SSU41" s="47"/>
      <c r="SSV41" s="47"/>
      <c r="SSW41" s="47"/>
      <c r="SSX41" s="47"/>
      <c r="SSY41" s="47"/>
      <c r="SSZ41" s="47"/>
      <c r="STA41" s="47"/>
      <c r="STB41" s="47"/>
      <c r="STC41" s="47"/>
      <c r="STD41" s="47"/>
      <c r="STE41" s="47"/>
      <c r="STF41" s="47"/>
      <c r="STG41" s="47"/>
      <c r="STH41" s="47"/>
      <c r="STI41" s="47"/>
      <c r="STJ41" s="47"/>
      <c r="STK41" s="47"/>
      <c r="STL41" s="47"/>
      <c r="STM41" s="47"/>
      <c r="STN41" s="47"/>
      <c r="STO41" s="47"/>
      <c r="STP41" s="47"/>
      <c r="STQ41" s="47"/>
      <c r="STR41" s="47"/>
      <c r="STS41" s="47"/>
      <c r="STT41" s="47"/>
      <c r="STU41" s="47"/>
      <c r="STV41" s="47"/>
      <c r="STW41" s="47"/>
      <c r="STX41" s="47"/>
      <c r="STY41" s="47"/>
      <c r="STZ41" s="47"/>
      <c r="SUA41" s="47"/>
      <c r="SUB41" s="47"/>
      <c r="SUC41" s="47"/>
      <c r="SUD41" s="47"/>
      <c r="SUE41" s="47"/>
      <c r="SUF41" s="47"/>
      <c r="SUG41" s="47"/>
      <c r="SUH41" s="47"/>
      <c r="SUI41" s="47"/>
      <c r="SUJ41" s="47"/>
      <c r="SUK41" s="47"/>
      <c r="SUL41" s="47"/>
      <c r="SUM41" s="47"/>
      <c r="SUN41" s="47"/>
      <c r="SUO41" s="47"/>
      <c r="SUP41" s="47"/>
      <c r="SUQ41" s="47"/>
      <c r="SUR41" s="47"/>
      <c r="SUS41" s="47"/>
      <c r="SUT41" s="47"/>
      <c r="SUU41" s="47"/>
      <c r="SUV41" s="47"/>
      <c r="SUW41" s="47"/>
      <c r="SUX41" s="47"/>
      <c r="SUY41" s="47"/>
      <c r="SUZ41" s="47"/>
      <c r="SVA41" s="47"/>
      <c r="SVB41" s="47"/>
      <c r="SVC41" s="47"/>
      <c r="SVD41" s="47"/>
      <c r="SVE41" s="47"/>
      <c r="SVF41" s="47"/>
      <c r="SVG41" s="47"/>
      <c r="SVH41" s="47"/>
      <c r="SVI41" s="47"/>
      <c r="SVJ41" s="47"/>
      <c r="SVK41" s="47"/>
      <c r="SVL41" s="47"/>
      <c r="SVM41" s="47"/>
      <c r="SVN41" s="47"/>
      <c r="SVO41" s="47"/>
      <c r="SVP41" s="47"/>
      <c r="SVQ41" s="47"/>
      <c r="SVR41" s="47"/>
      <c r="SVS41" s="47"/>
      <c r="SVT41" s="47"/>
      <c r="SVU41" s="47"/>
      <c r="SVV41" s="47"/>
      <c r="SVW41" s="47"/>
      <c r="SVX41" s="47"/>
      <c r="SVY41" s="47"/>
      <c r="SVZ41" s="47"/>
      <c r="SWA41" s="47"/>
      <c r="SWB41" s="47"/>
      <c r="SWC41" s="47"/>
      <c r="SWD41" s="47"/>
      <c r="SWE41" s="47"/>
      <c r="SWF41" s="47"/>
      <c r="SWG41" s="47"/>
      <c r="SWH41" s="47"/>
      <c r="SWI41" s="47"/>
      <c r="SWJ41" s="47"/>
      <c r="SWK41" s="47"/>
      <c r="SWL41" s="47"/>
      <c r="SWM41" s="47"/>
      <c r="SWN41" s="47"/>
      <c r="SWO41" s="47"/>
      <c r="SWP41" s="47"/>
      <c r="SWQ41" s="47"/>
      <c r="SWR41" s="47"/>
      <c r="SWS41" s="47"/>
      <c r="SWT41" s="47"/>
      <c r="SWU41" s="47"/>
      <c r="SWV41" s="47"/>
      <c r="SWW41" s="47"/>
      <c r="SWX41" s="47"/>
      <c r="SWY41" s="47"/>
      <c r="SWZ41" s="47"/>
      <c r="SXA41" s="47"/>
      <c r="SXB41" s="47"/>
      <c r="SXC41" s="47"/>
      <c r="SXD41" s="47"/>
      <c r="SXE41" s="47"/>
      <c r="SXF41" s="47"/>
      <c r="SXG41" s="47"/>
      <c r="SXH41" s="47"/>
      <c r="SXI41" s="47"/>
      <c r="SXJ41" s="47"/>
      <c r="SXK41" s="47"/>
      <c r="SXL41" s="47"/>
      <c r="SXM41" s="47"/>
      <c r="SXN41" s="47"/>
      <c r="SXO41" s="47"/>
      <c r="SXP41" s="47"/>
      <c r="SXQ41" s="47"/>
      <c r="SXR41" s="47"/>
      <c r="SXS41" s="47"/>
      <c r="SXT41" s="47"/>
      <c r="SXU41" s="47"/>
      <c r="SXV41" s="47"/>
      <c r="SXW41" s="47"/>
      <c r="SXX41" s="47"/>
      <c r="SXY41" s="47"/>
      <c r="SXZ41" s="47"/>
      <c r="SYA41" s="47"/>
      <c r="SYB41" s="47"/>
      <c r="SYC41" s="47"/>
      <c r="SYD41" s="47"/>
      <c r="SYE41" s="47"/>
      <c r="SYF41" s="47"/>
      <c r="SYG41" s="47"/>
      <c r="SYH41" s="47"/>
      <c r="SYI41" s="47"/>
      <c r="SYJ41" s="47"/>
      <c r="SYK41" s="47"/>
      <c r="SYL41" s="47"/>
      <c r="SYM41" s="47"/>
      <c r="SYN41" s="47"/>
      <c r="SYO41" s="47"/>
      <c r="SYP41" s="47"/>
      <c r="SYQ41" s="47"/>
      <c r="SYR41" s="47"/>
      <c r="SYS41" s="47"/>
      <c r="SYT41" s="47"/>
      <c r="SYU41" s="47"/>
      <c r="SYV41" s="47"/>
      <c r="SYW41" s="47"/>
      <c r="SYX41" s="47"/>
      <c r="SYY41" s="47"/>
      <c r="SYZ41" s="47"/>
      <c r="SZA41" s="47"/>
      <c r="SZB41" s="47"/>
      <c r="SZC41" s="47"/>
      <c r="SZD41" s="47"/>
      <c r="SZE41" s="47"/>
      <c r="SZF41" s="47"/>
      <c r="SZG41" s="47"/>
      <c r="SZH41" s="47"/>
      <c r="SZI41" s="47"/>
      <c r="SZJ41" s="47"/>
      <c r="SZK41" s="47"/>
      <c r="SZL41" s="47"/>
      <c r="SZM41" s="47"/>
      <c r="SZN41" s="47"/>
      <c r="SZO41" s="47"/>
      <c r="SZP41" s="47"/>
      <c r="SZQ41" s="47"/>
      <c r="SZR41" s="47"/>
      <c r="SZS41" s="47"/>
      <c r="SZT41" s="47"/>
      <c r="SZU41" s="47"/>
      <c r="SZV41" s="47"/>
      <c r="SZW41" s="47"/>
      <c r="SZX41" s="47"/>
      <c r="SZY41" s="47"/>
      <c r="SZZ41" s="47"/>
      <c r="TAA41" s="47"/>
      <c r="TAB41" s="47"/>
      <c r="TAC41" s="47"/>
      <c r="TAD41" s="47"/>
      <c r="TAE41" s="47"/>
      <c r="TAF41" s="47"/>
      <c r="TAG41" s="47"/>
      <c r="TAH41" s="47"/>
      <c r="TAI41" s="47"/>
      <c r="TAJ41" s="47"/>
      <c r="TAK41" s="47"/>
      <c r="TAL41" s="47"/>
      <c r="TAM41" s="47"/>
      <c r="TAN41" s="47"/>
      <c r="TAO41" s="47"/>
      <c r="TAP41" s="47"/>
      <c r="TAQ41" s="47"/>
      <c r="TAR41" s="47"/>
      <c r="TAS41" s="47"/>
      <c r="TAT41" s="47"/>
      <c r="TAU41" s="47"/>
      <c r="TAV41" s="47"/>
      <c r="TAW41" s="47"/>
      <c r="TAX41" s="47"/>
      <c r="TAY41" s="47"/>
      <c r="TAZ41" s="47"/>
      <c r="TBA41" s="47"/>
      <c r="TBB41" s="47"/>
      <c r="TBC41" s="47"/>
      <c r="TBD41" s="47"/>
      <c r="TBE41" s="47"/>
      <c r="TBF41" s="47"/>
      <c r="TBG41" s="47"/>
      <c r="TBH41" s="47"/>
      <c r="TBI41" s="47"/>
      <c r="TBJ41" s="47"/>
      <c r="TBK41" s="47"/>
      <c r="TBL41" s="47"/>
      <c r="TBM41" s="47"/>
      <c r="TBN41" s="47"/>
      <c r="TBO41" s="47"/>
      <c r="TBP41" s="47"/>
      <c r="TBQ41" s="47"/>
      <c r="TBR41" s="47"/>
      <c r="TBS41" s="47"/>
      <c r="TBT41" s="47"/>
      <c r="TBU41" s="47"/>
      <c r="TBV41" s="47"/>
      <c r="TBW41" s="47"/>
      <c r="TBX41" s="47"/>
      <c r="TBY41" s="47"/>
      <c r="TBZ41" s="47"/>
      <c r="TCA41" s="47"/>
      <c r="TCB41" s="47"/>
      <c r="TCC41" s="47"/>
      <c r="TCD41" s="47"/>
      <c r="TCE41" s="47"/>
      <c r="TCF41" s="47"/>
      <c r="TCG41" s="47"/>
      <c r="TCH41" s="47"/>
      <c r="TCI41" s="47"/>
      <c r="TCJ41" s="47"/>
      <c r="TCK41" s="47"/>
      <c r="TCL41" s="47"/>
      <c r="TCM41" s="47"/>
      <c r="TCN41" s="47"/>
      <c r="TCO41" s="47"/>
      <c r="TCP41" s="47"/>
      <c r="TCQ41" s="47"/>
      <c r="TCR41" s="47"/>
      <c r="TCS41" s="47"/>
      <c r="TCT41" s="47"/>
      <c r="TCU41" s="47"/>
      <c r="TCV41" s="47"/>
      <c r="TCW41" s="47"/>
      <c r="TCX41" s="47"/>
      <c r="TCY41" s="47"/>
      <c r="TCZ41" s="47"/>
      <c r="TDA41" s="47"/>
      <c r="TDB41" s="47"/>
      <c r="TDC41" s="47"/>
      <c r="TDD41" s="47"/>
      <c r="TDE41" s="47"/>
      <c r="TDF41" s="47"/>
      <c r="TDG41" s="47"/>
      <c r="TDH41" s="47"/>
      <c r="TDI41" s="47"/>
      <c r="TDJ41" s="47"/>
      <c r="TDK41" s="47"/>
      <c r="TDL41" s="47"/>
      <c r="TDM41" s="47"/>
      <c r="TDN41" s="47"/>
      <c r="TDO41" s="47"/>
      <c r="TDP41" s="47"/>
      <c r="TDQ41" s="47"/>
      <c r="TDR41" s="47"/>
      <c r="TDS41" s="47"/>
      <c r="TDT41" s="47"/>
      <c r="TDU41" s="47"/>
      <c r="TDV41" s="47"/>
      <c r="TDW41" s="47"/>
      <c r="TDX41" s="47"/>
      <c r="TDY41" s="47"/>
      <c r="TDZ41" s="47"/>
      <c r="TEA41" s="47"/>
      <c r="TEB41" s="47"/>
      <c r="TEC41" s="47"/>
      <c r="TED41" s="47"/>
      <c r="TEE41" s="47"/>
      <c r="TEF41" s="47"/>
      <c r="TEG41" s="47"/>
      <c r="TEH41" s="47"/>
      <c r="TEI41" s="47"/>
      <c r="TEJ41" s="47"/>
      <c r="TEK41" s="47"/>
      <c r="TEL41" s="47"/>
      <c r="TEM41" s="47"/>
      <c r="TEN41" s="47"/>
      <c r="TEO41" s="47"/>
      <c r="TEP41" s="47"/>
      <c r="TEQ41" s="47"/>
      <c r="TER41" s="47"/>
      <c r="TES41" s="47"/>
      <c r="TET41" s="47"/>
      <c r="TEU41" s="47"/>
      <c r="TEV41" s="47"/>
      <c r="TEW41" s="47"/>
      <c r="TEX41" s="47"/>
      <c r="TEY41" s="47"/>
      <c r="TEZ41" s="47"/>
      <c r="TFA41" s="47"/>
      <c r="TFB41" s="47"/>
      <c r="TFC41" s="47"/>
      <c r="TFD41" s="47"/>
      <c r="TFE41" s="47"/>
      <c r="TFF41" s="47"/>
      <c r="TFG41" s="47"/>
      <c r="TFH41" s="47"/>
      <c r="TFI41" s="47"/>
      <c r="TFJ41" s="47"/>
      <c r="TFK41" s="47"/>
      <c r="TFL41" s="47"/>
      <c r="TFM41" s="47"/>
      <c r="TFN41" s="47"/>
      <c r="TFO41" s="47"/>
      <c r="TFP41" s="47"/>
      <c r="TFQ41" s="47"/>
      <c r="TFR41" s="47"/>
      <c r="TFS41" s="47"/>
      <c r="TFT41" s="47"/>
      <c r="TFU41" s="47"/>
      <c r="TFV41" s="47"/>
      <c r="TFW41" s="47"/>
      <c r="TFX41" s="47"/>
      <c r="TFY41" s="47"/>
      <c r="TFZ41" s="47"/>
      <c r="TGA41" s="47"/>
      <c r="TGB41" s="47"/>
      <c r="TGC41" s="47"/>
      <c r="TGD41" s="47"/>
      <c r="TGE41" s="47"/>
      <c r="TGF41" s="47"/>
      <c r="TGG41" s="47"/>
      <c r="TGH41" s="47"/>
      <c r="TGI41" s="47"/>
      <c r="TGJ41" s="47"/>
      <c r="TGK41" s="47"/>
      <c r="TGL41" s="47"/>
      <c r="TGM41" s="47"/>
      <c r="TGN41" s="47"/>
      <c r="TGO41" s="47"/>
      <c r="TGP41" s="47"/>
      <c r="TGQ41" s="47"/>
      <c r="TGR41" s="47"/>
      <c r="TGS41" s="47"/>
      <c r="TGT41" s="47"/>
      <c r="TGU41" s="47"/>
      <c r="TGV41" s="47"/>
      <c r="TGW41" s="47"/>
      <c r="TGX41" s="47"/>
      <c r="TGY41" s="47"/>
      <c r="TGZ41" s="47"/>
      <c r="THA41" s="47"/>
      <c r="THB41" s="47"/>
      <c r="THC41" s="47"/>
      <c r="THD41" s="47"/>
      <c r="THE41" s="47"/>
      <c r="THF41" s="47"/>
      <c r="THG41" s="47"/>
      <c r="THH41" s="47"/>
      <c r="THI41" s="47"/>
      <c r="THJ41" s="47"/>
      <c r="THK41" s="47"/>
      <c r="THL41" s="47"/>
      <c r="THM41" s="47"/>
      <c r="THN41" s="47"/>
      <c r="THO41" s="47"/>
      <c r="THP41" s="47"/>
      <c r="THQ41" s="47"/>
      <c r="THR41" s="47"/>
      <c r="THS41" s="47"/>
      <c r="THT41" s="47"/>
      <c r="THU41" s="47"/>
      <c r="THV41" s="47"/>
      <c r="THW41" s="47"/>
      <c r="THX41" s="47"/>
      <c r="THY41" s="47"/>
      <c r="THZ41" s="47"/>
      <c r="TIA41" s="47"/>
      <c r="TIB41" s="47"/>
      <c r="TIC41" s="47"/>
      <c r="TID41" s="47"/>
      <c r="TIE41" s="47"/>
      <c r="TIF41" s="47"/>
      <c r="TIG41" s="47"/>
      <c r="TIH41" s="47"/>
      <c r="TII41" s="47"/>
      <c r="TIJ41" s="47"/>
      <c r="TIK41" s="47"/>
      <c r="TIL41" s="47"/>
      <c r="TIM41" s="47"/>
      <c r="TIN41" s="47"/>
      <c r="TIO41" s="47"/>
      <c r="TIP41" s="47"/>
      <c r="TIQ41" s="47"/>
      <c r="TIR41" s="47"/>
      <c r="TIS41" s="47"/>
      <c r="TIT41" s="47"/>
      <c r="TIU41" s="47"/>
      <c r="TIV41" s="47"/>
      <c r="TIW41" s="47"/>
      <c r="TIX41" s="47"/>
      <c r="TIY41" s="47"/>
      <c r="TIZ41" s="47"/>
      <c r="TJA41" s="47"/>
      <c r="TJB41" s="47"/>
      <c r="TJC41" s="47"/>
      <c r="TJD41" s="47"/>
      <c r="TJE41" s="47"/>
      <c r="TJF41" s="47"/>
      <c r="TJG41" s="47"/>
      <c r="TJH41" s="47"/>
      <c r="TJI41" s="47"/>
      <c r="TJJ41" s="47"/>
      <c r="TJK41" s="47"/>
      <c r="TJL41" s="47"/>
      <c r="TJM41" s="47"/>
      <c r="TJN41" s="47"/>
      <c r="TJO41" s="47"/>
      <c r="TJP41" s="47"/>
      <c r="TJQ41" s="47"/>
      <c r="TJR41" s="47"/>
      <c r="TJS41" s="47"/>
      <c r="TJT41" s="47"/>
      <c r="TJU41" s="47"/>
      <c r="TJV41" s="47"/>
      <c r="TJW41" s="47"/>
      <c r="TJX41" s="47"/>
      <c r="TJY41" s="47"/>
      <c r="TJZ41" s="47"/>
      <c r="TKA41" s="47"/>
      <c r="TKB41" s="47"/>
      <c r="TKC41" s="47"/>
      <c r="TKD41" s="47"/>
      <c r="TKE41" s="47"/>
      <c r="TKF41" s="47"/>
      <c r="TKG41" s="47"/>
      <c r="TKH41" s="47"/>
      <c r="TKI41" s="47"/>
      <c r="TKJ41" s="47"/>
      <c r="TKK41" s="47"/>
      <c r="TKL41" s="47"/>
      <c r="TKM41" s="47"/>
      <c r="TKN41" s="47"/>
      <c r="TKO41" s="47"/>
      <c r="TKP41" s="47"/>
      <c r="TKQ41" s="47"/>
      <c r="TKR41" s="47"/>
      <c r="TKS41" s="47"/>
      <c r="TKT41" s="47"/>
      <c r="TKU41" s="47"/>
      <c r="TKV41" s="47"/>
      <c r="TKW41" s="47"/>
      <c r="TKX41" s="47"/>
      <c r="TKY41" s="47"/>
      <c r="TKZ41" s="47"/>
      <c r="TLA41" s="47"/>
      <c r="TLB41" s="47"/>
      <c r="TLC41" s="47"/>
      <c r="TLD41" s="47"/>
      <c r="TLE41" s="47"/>
      <c r="TLF41" s="47"/>
      <c r="TLG41" s="47"/>
      <c r="TLH41" s="47"/>
      <c r="TLI41" s="47"/>
      <c r="TLJ41" s="47"/>
      <c r="TLK41" s="47"/>
      <c r="TLL41" s="47"/>
      <c r="TLM41" s="47"/>
      <c r="TLN41" s="47"/>
      <c r="TLO41" s="47"/>
      <c r="TLP41" s="47"/>
      <c r="TLQ41" s="47"/>
      <c r="TLR41" s="47"/>
      <c r="TLS41" s="47"/>
      <c r="TLT41" s="47"/>
      <c r="TLU41" s="47"/>
      <c r="TLV41" s="47"/>
      <c r="TLW41" s="47"/>
      <c r="TLX41" s="47"/>
      <c r="TLY41" s="47"/>
      <c r="TLZ41" s="47"/>
      <c r="TMA41" s="47"/>
      <c r="TMB41" s="47"/>
      <c r="TMC41" s="47"/>
      <c r="TMD41" s="47"/>
      <c r="TME41" s="47"/>
      <c r="TMF41" s="47"/>
      <c r="TMG41" s="47"/>
      <c r="TMH41" s="47"/>
      <c r="TMI41" s="47"/>
      <c r="TMJ41" s="47"/>
      <c r="TMK41" s="47"/>
      <c r="TML41" s="47"/>
      <c r="TMM41" s="47"/>
      <c r="TMN41" s="47"/>
      <c r="TMO41" s="47"/>
      <c r="TMP41" s="47"/>
      <c r="TMQ41" s="47"/>
      <c r="TMR41" s="47"/>
      <c r="TMS41" s="47"/>
      <c r="TMT41" s="47"/>
      <c r="TMU41" s="47"/>
      <c r="TMV41" s="47"/>
      <c r="TMW41" s="47"/>
      <c r="TMX41" s="47"/>
      <c r="TMY41" s="47"/>
      <c r="TMZ41" s="47"/>
      <c r="TNA41" s="47"/>
      <c r="TNB41" s="47"/>
      <c r="TNC41" s="47"/>
      <c r="TND41" s="47"/>
      <c r="TNE41" s="47"/>
      <c r="TNF41" s="47"/>
      <c r="TNG41" s="47"/>
      <c r="TNH41" s="47"/>
      <c r="TNI41" s="47"/>
      <c r="TNJ41" s="47"/>
      <c r="TNK41" s="47"/>
      <c r="TNL41" s="47"/>
      <c r="TNM41" s="47"/>
      <c r="TNN41" s="47"/>
      <c r="TNO41" s="47"/>
      <c r="TNP41" s="47"/>
      <c r="TNQ41" s="47"/>
      <c r="TNR41" s="47"/>
      <c r="TNS41" s="47"/>
      <c r="TNT41" s="47"/>
      <c r="TNU41" s="47"/>
      <c r="TNV41" s="47"/>
      <c r="TNW41" s="47"/>
      <c r="TNX41" s="47"/>
      <c r="TNY41" s="47"/>
      <c r="TNZ41" s="47"/>
      <c r="TOA41" s="47"/>
      <c r="TOB41" s="47"/>
      <c r="TOC41" s="47"/>
      <c r="TOD41" s="47"/>
      <c r="TOE41" s="47"/>
      <c r="TOF41" s="47"/>
      <c r="TOG41" s="47"/>
      <c r="TOH41" s="47"/>
      <c r="TOI41" s="47"/>
      <c r="TOJ41" s="47"/>
      <c r="TOK41" s="47"/>
      <c r="TOL41" s="47"/>
      <c r="TOM41" s="47"/>
      <c r="TON41" s="47"/>
      <c r="TOO41" s="47"/>
      <c r="TOP41" s="47"/>
      <c r="TOQ41" s="47"/>
      <c r="TOR41" s="47"/>
      <c r="TOS41" s="47"/>
      <c r="TOT41" s="47"/>
      <c r="TOU41" s="47"/>
      <c r="TOV41" s="47"/>
      <c r="TOW41" s="47"/>
      <c r="TOX41" s="47"/>
      <c r="TOY41" s="47"/>
      <c r="TOZ41" s="47"/>
      <c r="TPA41" s="47"/>
      <c r="TPB41" s="47"/>
      <c r="TPC41" s="47"/>
      <c r="TPD41" s="47"/>
      <c r="TPE41" s="47"/>
      <c r="TPF41" s="47"/>
      <c r="TPG41" s="47"/>
      <c r="TPH41" s="47"/>
      <c r="TPI41" s="47"/>
      <c r="TPJ41" s="47"/>
      <c r="TPK41" s="47"/>
      <c r="TPL41" s="47"/>
      <c r="TPM41" s="47"/>
      <c r="TPN41" s="47"/>
      <c r="TPO41" s="47"/>
      <c r="TPP41" s="47"/>
      <c r="TPQ41" s="47"/>
      <c r="TPR41" s="47"/>
      <c r="TPS41" s="47"/>
      <c r="TPT41" s="47"/>
      <c r="TPU41" s="47"/>
      <c r="TPV41" s="47"/>
      <c r="TPW41" s="47"/>
      <c r="TPX41" s="47"/>
      <c r="TPY41" s="47"/>
      <c r="TPZ41" s="47"/>
      <c r="TQA41" s="47"/>
      <c r="TQB41" s="47"/>
      <c r="TQC41" s="47"/>
      <c r="TQD41" s="47"/>
      <c r="TQE41" s="47"/>
      <c r="TQF41" s="47"/>
      <c r="TQG41" s="47"/>
      <c r="TQH41" s="47"/>
      <c r="TQI41" s="47"/>
      <c r="TQJ41" s="47"/>
      <c r="TQK41" s="47"/>
      <c r="TQL41" s="47"/>
      <c r="TQM41" s="47"/>
      <c r="TQN41" s="47"/>
      <c r="TQO41" s="47"/>
      <c r="TQP41" s="47"/>
      <c r="TQQ41" s="47"/>
      <c r="TQR41" s="47"/>
      <c r="TQS41" s="47"/>
      <c r="TQT41" s="47"/>
      <c r="TQU41" s="47"/>
      <c r="TQV41" s="47"/>
      <c r="TQW41" s="47"/>
      <c r="TQX41" s="47"/>
      <c r="TQY41" s="47"/>
      <c r="TQZ41" s="47"/>
      <c r="TRA41" s="47"/>
      <c r="TRB41" s="47"/>
      <c r="TRC41" s="47"/>
      <c r="TRD41" s="47"/>
      <c r="TRE41" s="47"/>
      <c r="TRF41" s="47"/>
      <c r="TRG41" s="47"/>
      <c r="TRH41" s="47"/>
      <c r="TRI41" s="47"/>
      <c r="TRJ41" s="47"/>
      <c r="TRK41" s="47"/>
      <c r="TRL41" s="47"/>
      <c r="TRM41" s="47"/>
      <c r="TRN41" s="47"/>
      <c r="TRO41" s="47"/>
      <c r="TRP41" s="47"/>
      <c r="TRQ41" s="47"/>
      <c r="TRR41" s="47"/>
      <c r="TRS41" s="47"/>
      <c r="TRT41" s="47"/>
      <c r="TRU41" s="47"/>
      <c r="TRV41" s="47"/>
      <c r="TRW41" s="47"/>
      <c r="TRX41" s="47"/>
      <c r="TRY41" s="47"/>
      <c r="TRZ41" s="47"/>
      <c r="TSA41" s="47"/>
      <c r="TSB41" s="47"/>
      <c r="TSC41" s="47"/>
      <c r="TSD41" s="47"/>
      <c r="TSE41" s="47"/>
      <c r="TSF41" s="47"/>
      <c r="TSG41" s="47"/>
      <c r="TSH41" s="47"/>
      <c r="TSI41" s="47"/>
      <c r="TSJ41" s="47"/>
      <c r="TSK41" s="47"/>
      <c r="TSL41" s="47"/>
      <c r="TSM41" s="47"/>
      <c r="TSN41" s="47"/>
      <c r="TSO41" s="47"/>
      <c r="TSP41" s="47"/>
      <c r="TSQ41" s="47"/>
      <c r="TSR41" s="47"/>
      <c r="TSS41" s="47"/>
      <c r="TST41" s="47"/>
      <c r="TSU41" s="47"/>
      <c r="TSV41" s="47"/>
      <c r="TSW41" s="47"/>
      <c r="TSX41" s="47"/>
      <c r="TSY41" s="47"/>
      <c r="TSZ41" s="47"/>
      <c r="TTA41" s="47"/>
      <c r="TTB41" s="47"/>
      <c r="TTC41" s="47"/>
      <c r="TTD41" s="47"/>
      <c r="TTE41" s="47"/>
      <c r="TTF41" s="47"/>
      <c r="TTG41" s="47"/>
      <c r="TTH41" s="47"/>
      <c r="TTI41" s="47"/>
      <c r="TTJ41" s="47"/>
      <c r="TTK41" s="47"/>
      <c r="TTL41" s="47"/>
      <c r="TTM41" s="47"/>
      <c r="TTN41" s="47"/>
      <c r="TTO41" s="47"/>
      <c r="TTP41" s="47"/>
      <c r="TTQ41" s="47"/>
      <c r="TTR41" s="47"/>
      <c r="TTS41" s="47"/>
      <c r="TTT41" s="47"/>
      <c r="TTU41" s="47"/>
      <c r="TTV41" s="47"/>
      <c r="TTW41" s="47"/>
      <c r="TTX41" s="47"/>
      <c r="TTY41" s="47"/>
      <c r="TTZ41" s="47"/>
      <c r="TUA41" s="47"/>
      <c r="TUB41" s="47"/>
      <c r="TUC41" s="47"/>
      <c r="TUD41" s="47"/>
      <c r="TUE41" s="47"/>
      <c r="TUF41" s="47"/>
      <c r="TUG41" s="47"/>
      <c r="TUH41" s="47"/>
      <c r="TUI41" s="47"/>
      <c r="TUJ41" s="47"/>
      <c r="TUK41" s="47"/>
      <c r="TUL41" s="47"/>
      <c r="TUM41" s="47"/>
      <c r="TUN41" s="47"/>
      <c r="TUO41" s="47"/>
      <c r="TUP41" s="47"/>
      <c r="TUQ41" s="47"/>
      <c r="TUR41" s="47"/>
      <c r="TUS41" s="47"/>
      <c r="TUT41" s="47"/>
      <c r="TUU41" s="47"/>
      <c r="TUV41" s="47"/>
      <c r="TUW41" s="47"/>
      <c r="TUX41" s="47"/>
      <c r="TUY41" s="47"/>
      <c r="TUZ41" s="47"/>
      <c r="TVA41" s="47"/>
      <c r="TVB41" s="47"/>
      <c r="TVC41" s="47"/>
      <c r="TVD41" s="47"/>
      <c r="TVE41" s="47"/>
      <c r="TVF41" s="47"/>
      <c r="TVG41" s="47"/>
      <c r="TVH41" s="47"/>
      <c r="TVI41" s="47"/>
      <c r="TVJ41" s="47"/>
      <c r="TVK41" s="47"/>
      <c r="TVL41" s="47"/>
      <c r="TVM41" s="47"/>
      <c r="TVN41" s="47"/>
      <c r="TVO41" s="47"/>
      <c r="TVP41" s="47"/>
      <c r="TVQ41" s="47"/>
      <c r="TVR41" s="47"/>
      <c r="TVS41" s="47"/>
      <c r="TVT41" s="47"/>
      <c r="TVU41" s="47"/>
      <c r="TVV41" s="47"/>
      <c r="TVW41" s="47"/>
      <c r="TVX41" s="47"/>
      <c r="TVY41" s="47"/>
      <c r="TVZ41" s="47"/>
      <c r="TWA41" s="47"/>
      <c r="TWB41" s="47"/>
      <c r="TWC41" s="47"/>
      <c r="TWD41" s="47"/>
      <c r="TWE41" s="47"/>
      <c r="TWF41" s="47"/>
      <c r="TWG41" s="47"/>
      <c r="TWH41" s="47"/>
      <c r="TWI41" s="47"/>
      <c r="TWJ41" s="47"/>
      <c r="TWK41" s="47"/>
      <c r="TWL41" s="47"/>
      <c r="TWM41" s="47"/>
      <c r="TWN41" s="47"/>
      <c r="TWO41" s="47"/>
      <c r="TWP41" s="47"/>
      <c r="TWQ41" s="47"/>
      <c r="TWR41" s="47"/>
      <c r="TWS41" s="47"/>
      <c r="TWT41" s="47"/>
      <c r="TWU41" s="47"/>
      <c r="TWV41" s="47"/>
      <c r="TWW41" s="47"/>
      <c r="TWX41" s="47"/>
      <c r="TWY41" s="47"/>
      <c r="TWZ41" s="47"/>
      <c r="TXA41" s="47"/>
      <c r="TXB41" s="47"/>
      <c r="TXC41" s="47"/>
      <c r="TXD41" s="47"/>
      <c r="TXE41" s="47"/>
      <c r="TXF41" s="47"/>
      <c r="TXG41" s="47"/>
      <c r="TXH41" s="47"/>
      <c r="TXI41" s="47"/>
      <c r="TXJ41" s="47"/>
      <c r="TXK41" s="47"/>
      <c r="TXL41" s="47"/>
      <c r="TXM41" s="47"/>
      <c r="TXN41" s="47"/>
      <c r="TXO41" s="47"/>
      <c r="TXP41" s="47"/>
      <c r="TXQ41" s="47"/>
      <c r="TXR41" s="47"/>
      <c r="TXS41" s="47"/>
      <c r="TXT41" s="47"/>
      <c r="TXU41" s="47"/>
      <c r="TXV41" s="47"/>
      <c r="TXW41" s="47"/>
      <c r="TXX41" s="47"/>
      <c r="TXY41" s="47"/>
      <c r="TXZ41" s="47"/>
      <c r="TYA41" s="47"/>
      <c r="TYB41" s="47"/>
      <c r="TYC41" s="47"/>
      <c r="TYD41" s="47"/>
      <c r="TYE41" s="47"/>
      <c r="TYF41" s="47"/>
      <c r="TYG41" s="47"/>
      <c r="TYH41" s="47"/>
      <c r="TYI41" s="47"/>
      <c r="TYJ41" s="47"/>
      <c r="TYK41" s="47"/>
      <c r="TYL41" s="47"/>
      <c r="TYM41" s="47"/>
      <c r="TYN41" s="47"/>
      <c r="TYO41" s="47"/>
      <c r="TYP41" s="47"/>
      <c r="TYQ41" s="47"/>
      <c r="TYR41" s="47"/>
      <c r="TYS41" s="47"/>
      <c r="TYT41" s="47"/>
      <c r="TYU41" s="47"/>
      <c r="TYV41" s="47"/>
      <c r="TYW41" s="47"/>
      <c r="TYX41" s="47"/>
      <c r="TYY41" s="47"/>
      <c r="TYZ41" s="47"/>
      <c r="TZA41" s="47"/>
      <c r="TZB41" s="47"/>
      <c r="TZC41" s="47"/>
      <c r="TZD41" s="47"/>
      <c r="TZE41" s="47"/>
      <c r="TZF41" s="47"/>
      <c r="TZG41" s="47"/>
      <c r="TZH41" s="47"/>
      <c r="TZI41" s="47"/>
      <c r="TZJ41" s="47"/>
      <c r="TZK41" s="47"/>
      <c r="TZL41" s="47"/>
      <c r="TZM41" s="47"/>
      <c r="TZN41" s="47"/>
      <c r="TZO41" s="47"/>
      <c r="TZP41" s="47"/>
      <c r="TZQ41" s="47"/>
      <c r="TZR41" s="47"/>
      <c r="TZS41" s="47"/>
      <c r="TZT41" s="47"/>
      <c r="TZU41" s="47"/>
      <c r="TZV41" s="47"/>
      <c r="TZW41" s="47"/>
      <c r="TZX41" s="47"/>
      <c r="TZY41" s="47"/>
      <c r="TZZ41" s="47"/>
      <c r="UAA41" s="47"/>
      <c r="UAB41" s="47"/>
      <c r="UAC41" s="47"/>
      <c r="UAD41" s="47"/>
      <c r="UAE41" s="47"/>
      <c r="UAF41" s="47"/>
      <c r="UAG41" s="47"/>
      <c r="UAH41" s="47"/>
      <c r="UAI41" s="47"/>
      <c r="UAJ41" s="47"/>
      <c r="UAK41" s="47"/>
      <c r="UAL41" s="47"/>
      <c r="UAM41" s="47"/>
      <c r="UAN41" s="47"/>
      <c r="UAO41" s="47"/>
      <c r="UAP41" s="47"/>
      <c r="UAQ41" s="47"/>
      <c r="UAR41" s="47"/>
      <c r="UAS41" s="47"/>
      <c r="UAT41" s="47"/>
      <c r="UAU41" s="47"/>
      <c r="UAV41" s="47"/>
      <c r="UAW41" s="47"/>
      <c r="UAX41" s="47"/>
      <c r="UAY41" s="47"/>
      <c r="UAZ41" s="47"/>
      <c r="UBA41" s="47"/>
      <c r="UBB41" s="47"/>
      <c r="UBC41" s="47"/>
      <c r="UBD41" s="47"/>
      <c r="UBE41" s="47"/>
      <c r="UBF41" s="47"/>
      <c r="UBG41" s="47"/>
      <c r="UBH41" s="47"/>
      <c r="UBI41" s="47"/>
      <c r="UBJ41" s="47"/>
      <c r="UBK41" s="47"/>
      <c r="UBL41" s="47"/>
      <c r="UBM41" s="47"/>
      <c r="UBN41" s="47"/>
      <c r="UBO41" s="47"/>
      <c r="UBP41" s="47"/>
      <c r="UBQ41" s="47"/>
      <c r="UBR41" s="47"/>
      <c r="UBS41" s="47"/>
      <c r="UBT41" s="47"/>
      <c r="UBU41" s="47"/>
      <c r="UBV41" s="47"/>
      <c r="UBW41" s="47"/>
      <c r="UBX41" s="47"/>
      <c r="UBY41" s="47"/>
      <c r="UBZ41" s="47"/>
      <c r="UCA41" s="47"/>
      <c r="UCB41" s="47"/>
      <c r="UCC41" s="47"/>
      <c r="UCD41" s="47"/>
      <c r="UCE41" s="47"/>
      <c r="UCF41" s="47"/>
      <c r="UCG41" s="47"/>
      <c r="UCH41" s="47"/>
      <c r="UCI41" s="47"/>
      <c r="UCJ41" s="47"/>
      <c r="UCK41" s="47"/>
      <c r="UCL41" s="47"/>
      <c r="UCM41" s="47"/>
      <c r="UCN41" s="47"/>
      <c r="UCO41" s="47"/>
      <c r="UCP41" s="47"/>
      <c r="UCQ41" s="47"/>
      <c r="UCR41" s="47"/>
      <c r="UCS41" s="47"/>
      <c r="UCT41" s="47"/>
      <c r="UCU41" s="47"/>
      <c r="UCV41" s="47"/>
      <c r="UCW41" s="47"/>
      <c r="UCX41" s="47"/>
      <c r="UCY41" s="47"/>
      <c r="UCZ41" s="47"/>
      <c r="UDA41" s="47"/>
      <c r="UDB41" s="47"/>
      <c r="UDC41" s="47"/>
      <c r="UDD41" s="47"/>
      <c r="UDE41" s="47"/>
      <c r="UDF41" s="47"/>
      <c r="UDG41" s="47"/>
      <c r="UDH41" s="47"/>
      <c r="UDI41" s="47"/>
      <c r="UDJ41" s="47"/>
      <c r="UDK41" s="47"/>
      <c r="UDL41" s="47"/>
      <c r="UDM41" s="47"/>
      <c r="UDN41" s="47"/>
      <c r="UDO41" s="47"/>
      <c r="UDP41" s="47"/>
      <c r="UDQ41" s="47"/>
      <c r="UDR41" s="47"/>
      <c r="UDS41" s="47"/>
      <c r="UDT41" s="47"/>
      <c r="UDU41" s="47"/>
      <c r="UDV41" s="47"/>
      <c r="UDW41" s="47"/>
      <c r="UDX41" s="47"/>
      <c r="UDY41" s="47"/>
      <c r="UDZ41" s="47"/>
      <c r="UEA41" s="47"/>
      <c r="UEB41" s="47"/>
      <c r="UEC41" s="47"/>
      <c r="UED41" s="47"/>
      <c r="UEE41" s="47"/>
      <c r="UEF41" s="47"/>
      <c r="UEG41" s="47"/>
      <c r="UEH41" s="47"/>
      <c r="UEI41" s="47"/>
      <c r="UEJ41" s="47"/>
      <c r="UEK41" s="47"/>
      <c r="UEL41" s="47"/>
      <c r="UEM41" s="47"/>
      <c r="UEN41" s="47"/>
      <c r="UEO41" s="47"/>
      <c r="UEP41" s="47"/>
      <c r="UEQ41" s="47"/>
      <c r="UER41" s="47"/>
      <c r="UES41" s="47"/>
      <c r="UET41" s="47"/>
      <c r="UEU41" s="47"/>
      <c r="UEV41" s="47"/>
      <c r="UEW41" s="47"/>
      <c r="UEX41" s="47"/>
      <c r="UEY41" s="47"/>
      <c r="UEZ41" s="47"/>
      <c r="UFA41" s="47"/>
      <c r="UFB41" s="47"/>
      <c r="UFC41" s="47"/>
      <c r="UFD41" s="47"/>
      <c r="UFE41" s="47"/>
      <c r="UFF41" s="47"/>
      <c r="UFG41" s="47"/>
      <c r="UFH41" s="47"/>
      <c r="UFI41" s="47"/>
      <c r="UFJ41" s="47"/>
      <c r="UFK41" s="47"/>
      <c r="UFL41" s="47"/>
      <c r="UFM41" s="47"/>
      <c r="UFN41" s="47"/>
      <c r="UFO41" s="47"/>
      <c r="UFP41" s="47"/>
      <c r="UFQ41" s="47"/>
      <c r="UFR41" s="47"/>
      <c r="UFS41" s="47"/>
      <c r="UFT41" s="47"/>
      <c r="UFU41" s="47"/>
      <c r="UFV41" s="47"/>
      <c r="UFW41" s="47"/>
      <c r="UFX41" s="47"/>
      <c r="UFY41" s="47"/>
      <c r="UFZ41" s="47"/>
      <c r="UGA41" s="47"/>
      <c r="UGB41" s="47"/>
      <c r="UGC41" s="47"/>
      <c r="UGD41" s="47"/>
      <c r="UGE41" s="47"/>
      <c r="UGF41" s="47"/>
      <c r="UGG41" s="47"/>
      <c r="UGH41" s="47"/>
      <c r="UGI41" s="47"/>
      <c r="UGJ41" s="47"/>
      <c r="UGK41" s="47"/>
      <c r="UGL41" s="47"/>
      <c r="UGM41" s="47"/>
      <c r="UGN41" s="47"/>
      <c r="UGO41" s="47"/>
      <c r="UGP41" s="47"/>
      <c r="UGQ41" s="47"/>
      <c r="UGR41" s="47"/>
      <c r="UGS41" s="47"/>
      <c r="UGT41" s="47"/>
      <c r="UGU41" s="47"/>
      <c r="UGV41" s="47"/>
      <c r="UGW41" s="47"/>
      <c r="UGX41" s="47"/>
      <c r="UGY41" s="47"/>
      <c r="UGZ41" s="47"/>
      <c r="UHA41" s="47"/>
      <c r="UHB41" s="47"/>
      <c r="UHC41" s="47"/>
      <c r="UHD41" s="47"/>
      <c r="UHE41" s="47"/>
      <c r="UHF41" s="47"/>
      <c r="UHG41" s="47"/>
      <c r="UHH41" s="47"/>
      <c r="UHI41" s="47"/>
      <c r="UHJ41" s="47"/>
      <c r="UHK41" s="47"/>
      <c r="UHL41" s="47"/>
      <c r="UHM41" s="47"/>
      <c r="UHN41" s="47"/>
      <c r="UHO41" s="47"/>
      <c r="UHP41" s="47"/>
      <c r="UHQ41" s="47"/>
      <c r="UHR41" s="47"/>
      <c r="UHS41" s="47"/>
      <c r="UHT41" s="47"/>
      <c r="UHU41" s="47"/>
      <c r="UHV41" s="47"/>
      <c r="UHW41" s="47"/>
      <c r="UHX41" s="47"/>
      <c r="UHY41" s="47"/>
      <c r="UHZ41" s="47"/>
      <c r="UIA41" s="47"/>
      <c r="UIB41" s="47"/>
      <c r="UIC41" s="47"/>
      <c r="UID41" s="47"/>
      <c r="UIE41" s="47"/>
      <c r="UIF41" s="47"/>
      <c r="UIG41" s="47"/>
      <c r="UIH41" s="47"/>
      <c r="UII41" s="47"/>
      <c r="UIJ41" s="47"/>
      <c r="UIK41" s="47"/>
      <c r="UIL41" s="47"/>
      <c r="UIM41" s="47"/>
      <c r="UIN41" s="47"/>
      <c r="UIO41" s="47"/>
      <c r="UIP41" s="47"/>
      <c r="UIQ41" s="47"/>
      <c r="UIR41" s="47"/>
      <c r="UIS41" s="47"/>
      <c r="UIT41" s="47"/>
      <c r="UIU41" s="47"/>
      <c r="UIV41" s="47"/>
      <c r="UIW41" s="47"/>
      <c r="UIX41" s="47"/>
      <c r="UIY41" s="47"/>
      <c r="UIZ41" s="47"/>
      <c r="UJA41" s="47"/>
      <c r="UJB41" s="47"/>
      <c r="UJC41" s="47"/>
      <c r="UJD41" s="47"/>
      <c r="UJE41" s="47"/>
      <c r="UJF41" s="47"/>
      <c r="UJG41" s="47"/>
      <c r="UJH41" s="47"/>
      <c r="UJI41" s="47"/>
      <c r="UJJ41" s="47"/>
      <c r="UJK41" s="47"/>
      <c r="UJL41" s="47"/>
      <c r="UJM41" s="47"/>
      <c r="UJN41" s="47"/>
      <c r="UJO41" s="47"/>
      <c r="UJP41" s="47"/>
      <c r="UJQ41" s="47"/>
      <c r="UJR41" s="47"/>
      <c r="UJS41" s="47"/>
      <c r="UJT41" s="47"/>
      <c r="UJU41" s="47"/>
      <c r="UJV41" s="47"/>
      <c r="UJW41" s="47"/>
      <c r="UJX41" s="47"/>
      <c r="UJY41" s="47"/>
      <c r="UJZ41" s="47"/>
      <c r="UKA41" s="47"/>
      <c r="UKB41" s="47"/>
      <c r="UKC41" s="47"/>
      <c r="UKD41" s="47"/>
      <c r="UKE41" s="47"/>
      <c r="UKF41" s="47"/>
      <c r="UKG41" s="47"/>
      <c r="UKH41" s="47"/>
      <c r="UKI41" s="47"/>
      <c r="UKJ41" s="47"/>
      <c r="UKK41" s="47"/>
      <c r="UKL41" s="47"/>
      <c r="UKM41" s="47"/>
      <c r="UKN41" s="47"/>
      <c r="UKO41" s="47"/>
      <c r="UKP41" s="47"/>
      <c r="UKQ41" s="47"/>
      <c r="UKR41" s="47"/>
      <c r="UKS41" s="47"/>
      <c r="UKT41" s="47"/>
      <c r="UKU41" s="47"/>
      <c r="UKV41" s="47"/>
      <c r="UKW41" s="47"/>
      <c r="UKX41" s="47"/>
      <c r="UKY41" s="47"/>
      <c r="UKZ41" s="47"/>
      <c r="ULA41" s="47"/>
      <c r="ULB41" s="47"/>
      <c r="ULC41" s="47"/>
      <c r="ULD41" s="47"/>
      <c r="ULE41" s="47"/>
      <c r="ULF41" s="47"/>
      <c r="ULG41" s="47"/>
      <c r="ULH41" s="47"/>
      <c r="ULI41" s="47"/>
      <c r="ULJ41" s="47"/>
      <c r="ULK41" s="47"/>
      <c r="ULL41" s="47"/>
      <c r="ULM41" s="47"/>
      <c r="ULN41" s="47"/>
      <c r="ULO41" s="47"/>
      <c r="ULP41" s="47"/>
      <c r="ULQ41" s="47"/>
      <c r="ULR41" s="47"/>
      <c r="ULS41" s="47"/>
      <c r="ULT41" s="47"/>
      <c r="ULU41" s="47"/>
      <c r="ULV41" s="47"/>
      <c r="ULW41" s="47"/>
      <c r="ULX41" s="47"/>
      <c r="ULY41" s="47"/>
      <c r="ULZ41" s="47"/>
      <c r="UMA41" s="47"/>
      <c r="UMB41" s="47"/>
      <c r="UMC41" s="47"/>
      <c r="UMD41" s="47"/>
      <c r="UME41" s="47"/>
      <c r="UMF41" s="47"/>
      <c r="UMG41" s="47"/>
      <c r="UMH41" s="47"/>
      <c r="UMI41" s="47"/>
      <c r="UMJ41" s="47"/>
      <c r="UMK41" s="47"/>
      <c r="UML41" s="47"/>
      <c r="UMM41" s="47"/>
      <c r="UMN41" s="47"/>
      <c r="UMO41" s="47"/>
      <c r="UMP41" s="47"/>
      <c r="UMQ41" s="47"/>
      <c r="UMR41" s="47"/>
      <c r="UMS41" s="47"/>
      <c r="UMT41" s="47"/>
      <c r="UMU41" s="47"/>
      <c r="UMV41" s="47"/>
      <c r="UMW41" s="47"/>
      <c r="UMX41" s="47"/>
      <c r="UMY41" s="47"/>
      <c r="UMZ41" s="47"/>
      <c r="UNA41" s="47"/>
      <c r="UNB41" s="47"/>
      <c r="UNC41" s="47"/>
      <c r="UND41" s="47"/>
      <c r="UNE41" s="47"/>
      <c r="UNF41" s="47"/>
      <c r="UNG41" s="47"/>
      <c r="UNH41" s="47"/>
      <c r="UNI41" s="47"/>
      <c r="UNJ41" s="47"/>
      <c r="UNK41" s="47"/>
      <c r="UNL41" s="47"/>
      <c r="UNM41" s="47"/>
      <c r="UNN41" s="47"/>
      <c r="UNO41" s="47"/>
      <c r="UNP41" s="47"/>
      <c r="UNQ41" s="47"/>
      <c r="UNR41" s="47"/>
      <c r="UNS41" s="47"/>
      <c r="UNT41" s="47"/>
      <c r="UNU41" s="47"/>
      <c r="UNV41" s="47"/>
      <c r="UNW41" s="47"/>
      <c r="UNX41" s="47"/>
      <c r="UNY41" s="47"/>
      <c r="UNZ41" s="47"/>
      <c r="UOA41" s="47"/>
      <c r="UOB41" s="47"/>
      <c r="UOC41" s="47"/>
      <c r="UOD41" s="47"/>
      <c r="UOE41" s="47"/>
      <c r="UOF41" s="47"/>
      <c r="UOG41" s="47"/>
      <c r="UOH41" s="47"/>
      <c r="UOI41" s="47"/>
      <c r="UOJ41" s="47"/>
      <c r="UOK41" s="47"/>
      <c r="UOL41" s="47"/>
      <c r="UOM41" s="47"/>
      <c r="UON41" s="47"/>
      <c r="UOO41" s="47"/>
      <c r="UOP41" s="47"/>
      <c r="UOQ41" s="47"/>
      <c r="UOR41" s="47"/>
      <c r="UOS41" s="47"/>
      <c r="UOT41" s="47"/>
      <c r="UOU41" s="47"/>
      <c r="UOV41" s="47"/>
      <c r="UOW41" s="47"/>
      <c r="UOX41" s="47"/>
      <c r="UOY41" s="47"/>
      <c r="UOZ41" s="47"/>
      <c r="UPA41" s="47"/>
      <c r="UPB41" s="47"/>
      <c r="UPC41" s="47"/>
      <c r="UPD41" s="47"/>
      <c r="UPE41" s="47"/>
      <c r="UPF41" s="47"/>
      <c r="UPG41" s="47"/>
      <c r="UPH41" s="47"/>
      <c r="UPI41" s="47"/>
      <c r="UPJ41" s="47"/>
      <c r="UPK41" s="47"/>
      <c r="UPL41" s="47"/>
      <c r="UPM41" s="47"/>
      <c r="UPN41" s="47"/>
      <c r="UPO41" s="47"/>
      <c r="UPP41" s="47"/>
      <c r="UPQ41" s="47"/>
      <c r="UPR41" s="47"/>
      <c r="UPS41" s="47"/>
      <c r="UPT41" s="47"/>
      <c r="UPU41" s="47"/>
      <c r="UPV41" s="47"/>
      <c r="UPW41" s="47"/>
      <c r="UPX41" s="47"/>
      <c r="UPY41" s="47"/>
      <c r="UPZ41" s="47"/>
      <c r="UQA41" s="47"/>
      <c r="UQB41" s="47"/>
      <c r="UQC41" s="47"/>
      <c r="UQD41" s="47"/>
      <c r="UQE41" s="47"/>
      <c r="UQF41" s="47"/>
      <c r="UQG41" s="47"/>
      <c r="UQH41" s="47"/>
      <c r="UQI41" s="47"/>
      <c r="UQJ41" s="47"/>
      <c r="UQK41" s="47"/>
      <c r="UQL41" s="47"/>
      <c r="UQM41" s="47"/>
      <c r="UQN41" s="47"/>
      <c r="UQO41" s="47"/>
      <c r="UQP41" s="47"/>
      <c r="UQQ41" s="47"/>
      <c r="UQR41" s="47"/>
      <c r="UQS41" s="47"/>
      <c r="UQT41" s="47"/>
      <c r="UQU41" s="47"/>
      <c r="UQV41" s="47"/>
      <c r="UQW41" s="47"/>
      <c r="UQX41" s="47"/>
      <c r="UQY41" s="47"/>
      <c r="UQZ41" s="47"/>
      <c r="URA41" s="47"/>
      <c r="URB41" s="47"/>
      <c r="URC41" s="47"/>
      <c r="URD41" s="47"/>
      <c r="URE41" s="47"/>
      <c r="URF41" s="47"/>
      <c r="URG41" s="47"/>
      <c r="URH41" s="47"/>
      <c r="URI41" s="47"/>
      <c r="URJ41" s="47"/>
      <c r="URK41" s="47"/>
      <c r="URL41" s="47"/>
      <c r="URM41" s="47"/>
      <c r="URN41" s="47"/>
      <c r="URO41" s="47"/>
      <c r="URP41" s="47"/>
      <c r="URQ41" s="47"/>
      <c r="URR41" s="47"/>
      <c r="URS41" s="47"/>
      <c r="URT41" s="47"/>
      <c r="URU41" s="47"/>
      <c r="URV41" s="47"/>
      <c r="URW41" s="47"/>
      <c r="URX41" s="47"/>
      <c r="URY41" s="47"/>
      <c r="URZ41" s="47"/>
      <c r="USA41" s="47"/>
      <c r="USB41" s="47"/>
      <c r="USC41" s="47"/>
      <c r="USD41" s="47"/>
      <c r="USE41" s="47"/>
      <c r="USF41" s="47"/>
      <c r="USG41" s="47"/>
      <c r="USH41" s="47"/>
      <c r="USI41" s="47"/>
      <c r="USJ41" s="47"/>
      <c r="USK41" s="47"/>
      <c r="USL41" s="47"/>
      <c r="USM41" s="47"/>
      <c r="USN41" s="47"/>
      <c r="USO41" s="47"/>
      <c r="USP41" s="47"/>
      <c r="USQ41" s="47"/>
      <c r="USR41" s="47"/>
      <c r="USS41" s="47"/>
      <c r="UST41" s="47"/>
      <c r="USU41" s="47"/>
      <c r="USV41" s="47"/>
      <c r="USW41" s="47"/>
      <c r="USX41" s="47"/>
      <c r="USY41" s="47"/>
      <c r="USZ41" s="47"/>
      <c r="UTA41" s="47"/>
      <c r="UTB41" s="47"/>
      <c r="UTC41" s="47"/>
      <c r="UTD41" s="47"/>
      <c r="UTE41" s="47"/>
      <c r="UTF41" s="47"/>
      <c r="UTG41" s="47"/>
      <c r="UTH41" s="47"/>
      <c r="UTI41" s="47"/>
      <c r="UTJ41" s="47"/>
      <c r="UTK41" s="47"/>
      <c r="UTL41" s="47"/>
      <c r="UTM41" s="47"/>
      <c r="UTN41" s="47"/>
      <c r="UTO41" s="47"/>
      <c r="UTP41" s="47"/>
      <c r="UTQ41" s="47"/>
      <c r="UTR41" s="47"/>
      <c r="UTS41" s="47"/>
      <c r="UTT41" s="47"/>
      <c r="UTU41" s="47"/>
      <c r="UTV41" s="47"/>
      <c r="UTW41" s="47"/>
      <c r="UTX41" s="47"/>
      <c r="UTY41" s="47"/>
      <c r="UTZ41" s="47"/>
      <c r="UUA41" s="47"/>
      <c r="UUB41" s="47"/>
      <c r="UUC41" s="47"/>
      <c r="UUD41" s="47"/>
      <c r="UUE41" s="47"/>
      <c r="UUF41" s="47"/>
      <c r="UUG41" s="47"/>
      <c r="UUH41" s="47"/>
      <c r="UUI41" s="47"/>
      <c r="UUJ41" s="47"/>
      <c r="UUK41" s="47"/>
      <c r="UUL41" s="47"/>
      <c r="UUM41" s="47"/>
      <c r="UUN41" s="47"/>
      <c r="UUO41" s="47"/>
      <c r="UUP41" s="47"/>
      <c r="UUQ41" s="47"/>
      <c r="UUR41" s="47"/>
      <c r="UUS41" s="47"/>
      <c r="UUT41" s="47"/>
      <c r="UUU41" s="47"/>
      <c r="UUV41" s="47"/>
      <c r="UUW41" s="47"/>
      <c r="UUX41" s="47"/>
      <c r="UUY41" s="47"/>
      <c r="UUZ41" s="47"/>
      <c r="UVA41" s="47"/>
      <c r="UVB41" s="47"/>
      <c r="UVC41" s="47"/>
      <c r="UVD41" s="47"/>
      <c r="UVE41" s="47"/>
      <c r="UVF41" s="47"/>
      <c r="UVG41" s="47"/>
      <c r="UVH41" s="47"/>
      <c r="UVI41" s="47"/>
      <c r="UVJ41" s="47"/>
      <c r="UVK41" s="47"/>
      <c r="UVL41" s="47"/>
      <c r="UVM41" s="47"/>
      <c r="UVN41" s="47"/>
      <c r="UVO41" s="47"/>
      <c r="UVP41" s="47"/>
      <c r="UVQ41" s="47"/>
      <c r="UVR41" s="47"/>
      <c r="UVS41" s="47"/>
      <c r="UVT41" s="47"/>
      <c r="UVU41" s="47"/>
      <c r="UVV41" s="47"/>
      <c r="UVW41" s="47"/>
      <c r="UVX41" s="47"/>
      <c r="UVY41" s="47"/>
      <c r="UVZ41" s="47"/>
      <c r="UWA41" s="47"/>
      <c r="UWB41" s="47"/>
      <c r="UWC41" s="47"/>
      <c r="UWD41" s="47"/>
      <c r="UWE41" s="47"/>
      <c r="UWF41" s="47"/>
      <c r="UWG41" s="47"/>
      <c r="UWH41" s="47"/>
      <c r="UWI41" s="47"/>
      <c r="UWJ41" s="47"/>
      <c r="UWK41" s="47"/>
      <c r="UWL41" s="47"/>
      <c r="UWM41" s="47"/>
      <c r="UWN41" s="47"/>
      <c r="UWO41" s="47"/>
      <c r="UWP41" s="47"/>
      <c r="UWQ41" s="47"/>
      <c r="UWR41" s="47"/>
      <c r="UWS41" s="47"/>
      <c r="UWT41" s="47"/>
      <c r="UWU41" s="47"/>
      <c r="UWV41" s="47"/>
      <c r="UWW41" s="47"/>
      <c r="UWX41" s="47"/>
      <c r="UWY41" s="47"/>
      <c r="UWZ41" s="47"/>
      <c r="UXA41" s="47"/>
      <c r="UXB41" s="47"/>
      <c r="UXC41" s="47"/>
      <c r="UXD41" s="47"/>
      <c r="UXE41" s="47"/>
      <c r="UXF41" s="47"/>
      <c r="UXG41" s="47"/>
      <c r="UXH41" s="47"/>
      <c r="UXI41" s="47"/>
      <c r="UXJ41" s="47"/>
      <c r="UXK41" s="47"/>
      <c r="UXL41" s="47"/>
      <c r="UXM41" s="47"/>
      <c r="UXN41" s="47"/>
      <c r="UXO41" s="47"/>
      <c r="UXP41" s="47"/>
      <c r="UXQ41" s="47"/>
      <c r="UXR41" s="47"/>
      <c r="UXS41" s="47"/>
      <c r="UXT41" s="47"/>
      <c r="UXU41" s="47"/>
      <c r="UXV41" s="47"/>
      <c r="UXW41" s="47"/>
      <c r="UXX41" s="47"/>
      <c r="UXY41" s="47"/>
      <c r="UXZ41" s="47"/>
      <c r="UYA41" s="47"/>
      <c r="UYB41" s="47"/>
      <c r="UYC41" s="47"/>
      <c r="UYD41" s="47"/>
      <c r="UYE41" s="47"/>
      <c r="UYF41" s="47"/>
      <c r="UYG41" s="47"/>
      <c r="UYH41" s="47"/>
      <c r="UYI41" s="47"/>
      <c r="UYJ41" s="47"/>
      <c r="UYK41" s="47"/>
      <c r="UYL41" s="47"/>
      <c r="UYM41" s="47"/>
      <c r="UYN41" s="47"/>
      <c r="UYO41" s="47"/>
      <c r="UYP41" s="47"/>
      <c r="UYQ41" s="47"/>
      <c r="UYR41" s="47"/>
      <c r="UYS41" s="47"/>
      <c r="UYT41" s="47"/>
      <c r="UYU41" s="47"/>
      <c r="UYV41" s="47"/>
      <c r="UYW41" s="47"/>
      <c r="UYX41" s="47"/>
      <c r="UYY41" s="47"/>
      <c r="UYZ41" s="47"/>
      <c r="UZA41" s="47"/>
      <c r="UZB41" s="47"/>
      <c r="UZC41" s="47"/>
      <c r="UZD41" s="47"/>
      <c r="UZE41" s="47"/>
      <c r="UZF41" s="47"/>
      <c r="UZG41" s="47"/>
      <c r="UZH41" s="47"/>
      <c r="UZI41" s="47"/>
      <c r="UZJ41" s="47"/>
      <c r="UZK41" s="47"/>
      <c r="UZL41" s="47"/>
      <c r="UZM41" s="47"/>
      <c r="UZN41" s="47"/>
      <c r="UZO41" s="47"/>
      <c r="UZP41" s="47"/>
      <c r="UZQ41" s="47"/>
      <c r="UZR41" s="47"/>
      <c r="UZS41" s="47"/>
      <c r="UZT41" s="47"/>
      <c r="UZU41" s="47"/>
      <c r="UZV41" s="47"/>
      <c r="UZW41" s="47"/>
      <c r="UZX41" s="47"/>
      <c r="UZY41" s="47"/>
      <c r="UZZ41" s="47"/>
      <c r="VAA41" s="47"/>
      <c r="VAB41" s="47"/>
      <c r="VAC41" s="47"/>
      <c r="VAD41" s="47"/>
      <c r="VAE41" s="47"/>
      <c r="VAF41" s="47"/>
      <c r="VAG41" s="47"/>
      <c r="VAH41" s="47"/>
      <c r="VAI41" s="47"/>
      <c r="VAJ41" s="47"/>
      <c r="VAK41" s="47"/>
      <c r="VAL41" s="47"/>
      <c r="VAM41" s="47"/>
      <c r="VAN41" s="47"/>
      <c r="VAO41" s="47"/>
      <c r="VAP41" s="47"/>
      <c r="VAQ41" s="47"/>
      <c r="VAR41" s="47"/>
      <c r="VAS41" s="47"/>
      <c r="VAT41" s="47"/>
      <c r="VAU41" s="47"/>
      <c r="VAV41" s="47"/>
      <c r="VAW41" s="47"/>
      <c r="VAX41" s="47"/>
      <c r="VAY41" s="47"/>
      <c r="VAZ41" s="47"/>
      <c r="VBA41" s="47"/>
      <c r="VBB41" s="47"/>
      <c r="VBC41" s="47"/>
      <c r="VBD41" s="47"/>
      <c r="VBE41" s="47"/>
      <c r="VBF41" s="47"/>
      <c r="VBG41" s="47"/>
      <c r="VBH41" s="47"/>
      <c r="VBI41" s="47"/>
      <c r="VBJ41" s="47"/>
      <c r="VBK41" s="47"/>
      <c r="VBL41" s="47"/>
      <c r="VBM41" s="47"/>
      <c r="VBN41" s="47"/>
      <c r="VBO41" s="47"/>
      <c r="VBP41" s="47"/>
      <c r="VBQ41" s="47"/>
      <c r="VBR41" s="47"/>
      <c r="VBS41" s="47"/>
      <c r="VBT41" s="47"/>
      <c r="VBU41" s="47"/>
      <c r="VBV41" s="47"/>
      <c r="VBW41" s="47"/>
      <c r="VBX41" s="47"/>
      <c r="VBY41" s="47"/>
      <c r="VBZ41" s="47"/>
      <c r="VCA41" s="47"/>
      <c r="VCB41" s="47"/>
      <c r="VCC41" s="47"/>
      <c r="VCD41" s="47"/>
      <c r="VCE41" s="47"/>
      <c r="VCF41" s="47"/>
      <c r="VCG41" s="47"/>
      <c r="VCH41" s="47"/>
      <c r="VCI41" s="47"/>
      <c r="VCJ41" s="47"/>
      <c r="VCK41" s="47"/>
      <c r="VCL41" s="47"/>
      <c r="VCM41" s="47"/>
      <c r="VCN41" s="47"/>
      <c r="VCO41" s="47"/>
      <c r="VCP41" s="47"/>
      <c r="VCQ41" s="47"/>
      <c r="VCR41" s="47"/>
      <c r="VCS41" s="47"/>
      <c r="VCT41" s="47"/>
      <c r="VCU41" s="47"/>
      <c r="VCV41" s="47"/>
      <c r="VCW41" s="47"/>
      <c r="VCX41" s="47"/>
      <c r="VCY41" s="47"/>
      <c r="VCZ41" s="47"/>
      <c r="VDA41" s="47"/>
      <c r="VDB41" s="47"/>
      <c r="VDC41" s="47"/>
      <c r="VDD41" s="47"/>
      <c r="VDE41" s="47"/>
      <c r="VDF41" s="47"/>
      <c r="VDG41" s="47"/>
      <c r="VDH41" s="47"/>
      <c r="VDI41" s="47"/>
      <c r="VDJ41" s="47"/>
      <c r="VDK41" s="47"/>
      <c r="VDL41" s="47"/>
      <c r="VDM41" s="47"/>
      <c r="VDN41" s="47"/>
      <c r="VDO41" s="47"/>
      <c r="VDP41" s="47"/>
      <c r="VDQ41" s="47"/>
      <c r="VDR41" s="47"/>
      <c r="VDS41" s="47"/>
      <c r="VDT41" s="47"/>
      <c r="VDU41" s="47"/>
      <c r="VDV41" s="47"/>
      <c r="VDW41" s="47"/>
      <c r="VDX41" s="47"/>
      <c r="VDY41" s="47"/>
      <c r="VDZ41" s="47"/>
      <c r="VEA41" s="47"/>
      <c r="VEB41" s="47"/>
      <c r="VEC41" s="47"/>
      <c r="VED41" s="47"/>
      <c r="VEE41" s="47"/>
      <c r="VEF41" s="47"/>
      <c r="VEG41" s="47"/>
      <c r="VEH41" s="47"/>
      <c r="VEI41" s="47"/>
      <c r="VEJ41" s="47"/>
      <c r="VEK41" s="47"/>
      <c r="VEL41" s="47"/>
      <c r="VEM41" s="47"/>
      <c r="VEN41" s="47"/>
      <c r="VEO41" s="47"/>
      <c r="VEP41" s="47"/>
      <c r="VEQ41" s="47"/>
      <c r="VER41" s="47"/>
      <c r="VES41" s="47"/>
      <c r="VET41" s="47"/>
      <c r="VEU41" s="47"/>
      <c r="VEV41" s="47"/>
      <c r="VEW41" s="47"/>
      <c r="VEX41" s="47"/>
      <c r="VEY41" s="47"/>
      <c r="VEZ41" s="47"/>
      <c r="VFA41" s="47"/>
      <c r="VFB41" s="47"/>
      <c r="VFC41" s="47"/>
      <c r="VFD41" s="47"/>
      <c r="VFE41" s="47"/>
      <c r="VFF41" s="47"/>
      <c r="VFG41" s="47"/>
      <c r="VFH41" s="47"/>
      <c r="VFI41" s="47"/>
      <c r="VFJ41" s="47"/>
      <c r="VFK41" s="47"/>
      <c r="VFL41" s="47"/>
      <c r="VFM41" s="47"/>
      <c r="VFN41" s="47"/>
      <c r="VFO41" s="47"/>
      <c r="VFP41" s="47"/>
      <c r="VFQ41" s="47"/>
      <c r="VFR41" s="47"/>
      <c r="VFS41" s="47"/>
      <c r="VFT41" s="47"/>
      <c r="VFU41" s="47"/>
      <c r="VFV41" s="47"/>
      <c r="VFW41" s="47"/>
      <c r="VFX41" s="47"/>
      <c r="VFY41" s="47"/>
      <c r="VFZ41" s="47"/>
      <c r="VGA41" s="47"/>
      <c r="VGB41" s="47"/>
      <c r="VGC41" s="47"/>
      <c r="VGD41" s="47"/>
      <c r="VGE41" s="47"/>
      <c r="VGF41" s="47"/>
      <c r="VGG41" s="47"/>
      <c r="VGH41" s="47"/>
      <c r="VGI41" s="47"/>
      <c r="VGJ41" s="47"/>
      <c r="VGK41" s="47"/>
      <c r="VGL41" s="47"/>
      <c r="VGM41" s="47"/>
      <c r="VGN41" s="47"/>
      <c r="VGO41" s="47"/>
      <c r="VGP41" s="47"/>
      <c r="VGQ41" s="47"/>
      <c r="VGR41" s="47"/>
      <c r="VGS41" s="47"/>
      <c r="VGT41" s="47"/>
      <c r="VGU41" s="47"/>
      <c r="VGV41" s="47"/>
      <c r="VGW41" s="47"/>
      <c r="VGX41" s="47"/>
      <c r="VGY41" s="47"/>
      <c r="VGZ41" s="47"/>
      <c r="VHA41" s="47"/>
      <c r="VHB41" s="47"/>
      <c r="VHC41" s="47"/>
      <c r="VHD41" s="47"/>
      <c r="VHE41" s="47"/>
      <c r="VHF41" s="47"/>
      <c r="VHG41" s="47"/>
      <c r="VHH41" s="47"/>
      <c r="VHI41" s="47"/>
      <c r="VHJ41" s="47"/>
      <c r="VHK41" s="47"/>
      <c r="VHL41" s="47"/>
      <c r="VHM41" s="47"/>
      <c r="VHN41" s="47"/>
      <c r="VHO41" s="47"/>
      <c r="VHP41" s="47"/>
      <c r="VHQ41" s="47"/>
      <c r="VHR41" s="47"/>
      <c r="VHS41" s="47"/>
      <c r="VHT41" s="47"/>
      <c r="VHU41" s="47"/>
      <c r="VHV41" s="47"/>
      <c r="VHW41" s="47"/>
      <c r="VHX41" s="47"/>
      <c r="VHY41" s="47"/>
      <c r="VHZ41" s="47"/>
      <c r="VIA41" s="47"/>
      <c r="VIB41" s="47"/>
      <c r="VIC41" s="47"/>
      <c r="VID41" s="47"/>
      <c r="VIE41" s="47"/>
      <c r="VIF41" s="47"/>
      <c r="VIG41" s="47"/>
      <c r="VIH41" s="47"/>
      <c r="VII41" s="47"/>
      <c r="VIJ41" s="47"/>
      <c r="VIK41" s="47"/>
      <c r="VIL41" s="47"/>
      <c r="VIM41" s="47"/>
      <c r="VIN41" s="47"/>
      <c r="VIO41" s="47"/>
      <c r="VIP41" s="47"/>
      <c r="VIQ41" s="47"/>
      <c r="VIR41" s="47"/>
      <c r="VIS41" s="47"/>
      <c r="VIT41" s="47"/>
      <c r="VIU41" s="47"/>
      <c r="VIV41" s="47"/>
      <c r="VIW41" s="47"/>
      <c r="VIX41" s="47"/>
      <c r="VIY41" s="47"/>
      <c r="VIZ41" s="47"/>
      <c r="VJA41" s="47"/>
      <c r="VJB41" s="47"/>
      <c r="VJC41" s="47"/>
      <c r="VJD41" s="47"/>
      <c r="VJE41" s="47"/>
      <c r="VJF41" s="47"/>
      <c r="VJG41" s="47"/>
      <c r="VJH41" s="47"/>
      <c r="VJI41" s="47"/>
      <c r="VJJ41" s="47"/>
      <c r="VJK41" s="47"/>
      <c r="VJL41" s="47"/>
      <c r="VJM41" s="47"/>
      <c r="VJN41" s="47"/>
      <c r="VJO41" s="47"/>
      <c r="VJP41" s="47"/>
      <c r="VJQ41" s="47"/>
      <c r="VJR41" s="47"/>
      <c r="VJS41" s="47"/>
      <c r="VJT41" s="47"/>
      <c r="VJU41" s="47"/>
      <c r="VJV41" s="47"/>
      <c r="VJW41" s="47"/>
      <c r="VJX41" s="47"/>
      <c r="VJY41" s="47"/>
      <c r="VJZ41" s="47"/>
      <c r="VKA41" s="47"/>
      <c r="VKB41" s="47"/>
      <c r="VKC41" s="47"/>
      <c r="VKD41" s="47"/>
      <c r="VKE41" s="47"/>
      <c r="VKF41" s="47"/>
      <c r="VKG41" s="47"/>
      <c r="VKH41" s="47"/>
      <c r="VKI41" s="47"/>
      <c r="VKJ41" s="47"/>
      <c r="VKK41" s="47"/>
      <c r="VKL41" s="47"/>
      <c r="VKM41" s="47"/>
      <c r="VKN41" s="47"/>
      <c r="VKO41" s="47"/>
      <c r="VKP41" s="47"/>
      <c r="VKQ41" s="47"/>
      <c r="VKR41" s="47"/>
      <c r="VKS41" s="47"/>
      <c r="VKT41" s="47"/>
      <c r="VKU41" s="47"/>
      <c r="VKV41" s="47"/>
      <c r="VKW41" s="47"/>
      <c r="VKX41" s="47"/>
      <c r="VKY41" s="47"/>
      <c r="VKZ41" s="47"/>
      <c r="VLA41" s="47"/>
      <c r="VLB41" s="47"/>
      <c r="VLC41" s="47"/>
      <c r="VLD41" s="47"/>
      <c r="VLE41" s="47"/>
      <c r="VLF41" s="47"/>
      <c r="VLG41" s="47"/>
      <c r="VLH41" s="47"/>
      <c r="VLI41" s="47"/>
      <c r="VLJ41" s="47"/>
      <c r="VLK41" s="47"/>
      <c r="VLL41" s="47"/>
      <c r="VLM41" s="47"/>
      <c r="VLN41" s="47"/>
      <c r="VLO41" s="47"/>
      <c r="VLP41" s="47"/>
      <c r="VLQ41" s="47"/>
      <c r="VLR41" s="47"/>
      <c r="VLS41" s="47"/>
      <c r="VLT41" s="47"/>
      <c r="VLU41" s="47"/>
      <c r="VLV41" s="47"/>
      <c r="VLW41" s="47"/>
      <c r="VLX41" s="47"/>
      <c r="VLY41" s="47"/>
      <c r="VLZ41" s="47"/>
      <c r="VMA41" s="47"/>
      <c r="VMB41" s="47"/>
      <c r="VMC41" s="47"/>
      <c r="VMD41" s="47"/>
      <c r="VME41" s="47"/>
      <c r="VMF41" s="47"/>
      <c r="VMG41" s="47"/>
      <c r="VMH41" s="47"/>
      <c r="VMI41" s="47"/>
      <c r="VMJ41" s="47"/>
      <c r="VMK41" s="47"/>
      <c r="VML41" s="47"/>
      <c r="VMM41" s="47"/>
      <c r="VMN41" s="47"/>
      <c r="VMO41" s="47"/>
      <c r="VMP41" s="47"/>
      <c r="VMQ41" s="47"/>
      <c r="VMR41" s="47"/>
      <c r="VMS41" s="47"/>
      <c r="VMT41" s="47"/>
      <c r="VMU41" s="47"/>
      <c r="VMV41" s="47"/>
      <c r="VMW41" s="47"/>
      <c r="VMX41" s="47"/>
      <c r="VMY41" s="47"/>
      <c r="VMZ41" s="47"/>
      <c r="VNA41" s="47"/>
      <c r="VNB41" s="47"/>
      <c r="VNC41" s="47"/>
      <c r="VND41" s="47"/>
      <c r="VNE41" s="47"/>
      <c r="VNF41" s="47"/>
      <c r="VNG41" s="47"/>
      <c r="VNH41" s="47"/>
      <c r="VNI41" s="47"/>
      <c r="VNJ41" s="47"/>
      <c r="VNK41" s="47"/>
      <c r="VNL41" s="47"/>
      <c r="VNM41" s="47"/>
      <c r="VNN41" s="47"/>
      <c r="VNO41" s="47"/>
      <c r="VNP41" s="47"/>
      <c r="VNQ41" s="47"/>
      <c r="VNR41" s="47"/>
      <c r="VNS41" s="47"/>
      <c r="VNT41" s="47"/>
      <c r="VNU41" s="47"/>
      <c r="VNV41" s="47"/>
      <c r="VNW41" s="47"/>
      <c r="VNX41" s="47"/>
      <c r="VNY41" s="47"/>
      <c r="VNZ41" s="47"/>
      <c r="VOA41" s="47"/>
      <c r="VOB41" s="47"/>
      <c r="VOC41" s="47"/>
      <c r="VOD41" s="47"/>
      <c r="VOE41" s="47"/>
      <c r="VOF41" s="47"/>
      <c r="VOG41" s="47"/>
      <c r="VOH41" s="47"/>
      <c r="VOI41" s="47"/>
      <c r="VOJ41" s="47"/>
      <c r="VOK41" s="47"/>
      <c r="VOL41" s="47"/>
      <c r="VOM41" s="47"/>
      <c r="VON41" s="47"/>
      <c r="VOO41" s="47"/>
      <c r="VOP41" s="47"/>
      <c r="VOQ41" s="47"/>
      <c r="VOR41" s="47"/>
      <c r="VOS41" s="47"/>
      <c r="VOT41" s="47"/>
      <c r="VOU41" s="47"/>
      <c r="VOV41" s="47"/>
      <c r="VOW41" s="47"/>
      <c r="VOX41" s="47"/>
      <c r="VOY41" s="47"/>
      <c r="VOZ41" s="47"/>
      <c r="VPA41" s="47"/>
      <c r="VPB41" s="47"/>
      <c r="VPC41" s="47"/>
      <c r="VPD41" s="47"/>
      <c r="VPE41" s="47"/>
      <c r="VPF41" s="47"/>
      <c r="VPG41" s="47"/>
      <c r="VPH41" s="47"/>
      <c r="VPI41" s="47"/>
      <c r="VPJ41" s="47"/>
      <c r="VPK41" s="47"/>
      <c r="VPL41" s="47"/>
      <c r="VPM41" s="47"/>
      <c r="VPN41" s="47"/>
      <c r="VPO41" s="47"/>
      <c r="VPP41" s="47"/>
      <c r="VPQ41" s="47"/>
      <c r="VPR41" s="47"/>
      <c r="VPS41" s="47"/>
      <c r="VPT41" s="47"/>
      <c r="VPU41" s="47"/>
      <c r="VPV41" s="47"/>
      <c r="VPW41" s="47"/>
      <c r="VPX41" s="47"/>
      <c r="VPY41" s="47"/>
      <c r="VPZ41" s="47"/>
      <c r="VQA41" s="47"/>
      <c r="VQB41" s="47"/>
      <c r="VQC41" s="47"/>
      <c r="VQD41" s="47"/>
      <c r="VQE41" s="47"/>
      <c r="VQF41" s="47"/>
      <c r="VQG41" s="47"/>
      <c r="VQH41" s="47"/>
      <c r="VQI41" s="47"/>
      <c r="VQJ41" s="47"/>
      <c r="VQK41" s="47"/>
      <c r="VQL41" s="47"/>
      <c r="VQM41" s="47"/>
      <c r="VQN41" s="47"/>
      <c r="VQO41" s="47"/>
      <c r="VQP41" s="47"/>
      <c r="VQQ41" s="47"/>
      <c r="VQR41" s="47"/>
      <c r="VQS41" s="47"/>
      <c r="VQT41" s="47"/>
      <c r="VQU41" s="47"/>
      <c r="VQV41" s="47"/>
      <c r="VQW41" s="47"/>
      <c r="VQX41" s="47"/>
      <c r="VQY41" s="47"/>
      <c r="VQZ41" s="47"/>
      <c r="VRA41" s="47"/>
      <c r="VRB41" s="47"/>
      <c r="VRC41" s="47"/>
      <c r="VRD41" s="47"/>
      <c r="VRE41" s="47"/>
      <c r="VRF41" s="47"/>
      <c r="VRG41" s="47"/>
      <c r="VRH41" s="47"/>
      <c r="VRI41" s="47"/>
      <c r="VRJ41" s="47"/>
      <c r="VRK41" s="47"/>
      <c r="VRL41" s="47"/>
      <c r="VRM41" s="47"/>
      <c r="VRN41" s="47"/>
      <c r="VRO41" s="47"/>
      <c r="VRP41" s="47"/>
      <c r="VRQ41" s="47"/>
      <c r="VRR41" s="47"/>
      <c r="VRS41" s="47"/>
      <c r="VRT41" s="47"/>
      <c r="VRU41" s="47"/>
      <c r="VRV41" s="47"/>
      <c r="VRW41" s="47"/>
      <c r="VRX41" s="47"/>
      <c r="VRY41" s="47"/>
      <c r="VRZ41" s="47"/>
      <c r="VSA41" s="47"/>
      <c r="VSB41" s="47"/>
      <c r="VSC41" s="47"/>
      <c r="VSD41" s="47"/>
      <c r="VSE41" s="47"/>
      <c r="VSF41" s="47"/>
      <c r="VSG41" s="47"/>
      <c r="VSH41" s="47"/>
      <c r="VSI41" s="47"/>
      <c r="VSJ41" s="47"/>
      <c r="VSK41" s="47"/>
      <c r="VSL41" s="47"/>
      <c r="VSM41" s="47"/>
      <c r="VSN41" s="47"/>
      <c r="VSO41" s="47"/>
      <c r="VSP41" s="47"/>
      <c r="VSQ41" s="47"/>
      <c r="VSR41" s="47"/>
      <c r="VSS41" s="47"/>
      <c r="VST41" s="47"/>
      <c r="VSU41" s="47"/>
      <c r="VSV41" s="47"/>
      <c r="VSW41" s="47"/>
      <c r="VSX41" s="47"/>
      <c r="VSY41" s="47"/>
      <c r="VSZ41" s="47"/>
      <c r="VTA41" s="47"/>
      <c r="VTB41" s="47"/>
      <c r="VTC41" s="47"/>
      <c r="VTD41" s="47"/>
      <c r="VTE41" s="47"/>
      <c r="VTF41" s="47"/>
      <c r="VTG41" s="47"/>
      <c r="VTH41" s="47"/>
      <c r="VTI41" s="47"/>
      <c r="VTJ41" s="47"/>
      <c r="VTK41" s="47"/>
      <c r="VTL41" s="47"/>
      <c r="VTM41" s="47"/>
      <c r="VTN41" s="47"/>
      <c r="VTO41" s="47"/>
      <c r="VTP41" s="47"/>
      <c r="VTQ41" s="47"/>
      <c r="VTR41" s="47"/>
      <c r="VTS41" s="47"/>
      <c r="VTT41" s="47"/>
      <c r="VTU41" s="47"/>
      <c r="VTV41" s="47"/>
      <c r="VTW41" s="47"/>
      <c r="VTX41" s="47"/>
      <c r="VTY41" s="47"/>
      <c r="VTZ41" s="47"/>
      <c r="VUA41" s="47"/>
      <c r="VUB41" s="47"/>
      <c r="VUC41" s="47"/>
      <c r="VUD41" s="47"/>
      <c r="VUE41" s="47"/>
      <c r="VUF41" s="47"/>
      <c r="VUG41" s="47"/>
      <c r="VUH41" s="47"/>
      <c r="VUI41" s="47"/>
      <c r="VUJ41" s="47"/>
      <c r="VUK41" s="47"/>
      <c r="VUL41" s="47"/>
      <c r="VUM41" s="47"/>
      <c r="VUN41" s="47"/>
      <c r="VUO41" s="47"/>
      <c r="VUP41" s="47"/>
      <c r="VUQ41" s="47"/>
      <c r="VUR41" s="47"/>
      <c r="VUS41" s="47"/>
      <c r="VUT41" s="47"/>
      <c r="VUU41" s="47"/>
      <c r="VUV41" s="47"/>
      <c r="VUW41" s="47"/>
      <c r="VUX41" s="47"/>
      <c r="VUY41" s="47"/>
      <c r="VUZ41" s="47"/>
      <c r="VVA41" s="47"/>
      <c r="VVB41" s="47"/>
      <c r="VVC41" s="47"/>
      <c r="VVD41" s="47"/>
      <c r="VVE41" s="47"/>
      <c r="VVF41" s="47"/>
      <c r="VVG41" s="47"/>
      <c r="VVH41" s="47"/>
      <c r="VVI41" s="47"/>
      <c r="VVJ41" s="47"/>
      <c r="VVK41" s="47"/>
      <c r="VVL41" s="47"/>
      <c r="VVM41" s="47"/>
      <c r="VVN41" s="47"/>
      <c r="VVO41" s="47"/>
      <c r="VVP41" s="47"/>
      <c r="VVQ41" s="47"/>
      <c r="VVR41" s="47"/>
      <c r="VVS41" s="47"/>
      <c r="VVT41" s="47"/>
      <c r="VVU41" s="47"/>
      <c r="VVV41" s="47"/>
      <c r="VVW41" s="47"/>
      <c r="VVX41" s="47"/>
      <c r="VVY41" s="47"/>
      <c r="VVZ41" s="47"/>
      <c r="VWA41" s="47"/>
      <c r="VWB41" s="47"/>
      <c r="VWC41" s="47"/>
      <c r="VWD41" s="47"/>
      <c r="VWE41" s="47"/>
      <c r="VWF41" s="47"/>
      <c r="VWG41" s="47"/>
      <c r="VWH41" s="47"/>
      <c r="VWI41" s="47"/>
      <c r="VWJ41" s="47"/>
      <c r="VWK41" s="47"/>
      <c r="VWL41" s="47"/>
      <c r="VWM41" s="47"/>
      <c r="VWN41" s="47"/>
      <c r="VWO41" s="47"/>
      <c r="VWP41" s="47"/>
      <c r="VWQ41" s="47"/>
      <c r="VWR41" s="47"/>
      <c r="VWS41" s="47"/>
      <c r="VWT41" s="47"/>
      <c r="VWU41" s="47"/>
      <c r="VWV41" s="47"/>
      <c r="VWW41" s="47"/>
      <c r="VWX41" s="47"/>
      <c r="VWY41" s="47"/>
      <c r="VWZ41" s="47"/>
      <c r="VXA41" s="47"/>
      <c r="VXB41" s="47"/>
      <c r="VXC41" s="47"/>
      <c r="VXD41" s="47"/>
      <c r="VXE41" s="47"/>
      <c r="VXF41" s="47"/>
      <c r="VXG41" s="47"/>
      <c r="VXH41" s="47"/>
      <c r="VXI41" s="47"/>
      <c r="VXJ41" s="47"/>
      <c r="VXK41" s="47"/>
      <c r="VXL41" s="47"/>
      <c r="VXM41" s="47"/>
      <c r="VXN41" s="47"/>
      <c r="VXO41" s="47"/>
      <c r="VXP41" s="47"/>
      <c r="VXQ41" s="47"/>
      <c r="VXR41" s="47"/>
      <c r="VXS41" s="47"/>
      <c r="VXT41" s="47"/>
      <c r="VXU41" s="47"/>
      <c r="VXV41" s="47"/>
      <c r="VXW41" s="47"/>
      <c r="VXX41" s="47"/>
      <c r="VXY41" s="47"/>
      <c r="VXZ41" s="47"/>
      <c r="VYA41" s="47"/>
      <c r="VYB41" s="47"/>
      <c r="VYC41" s="47"/>
      <c r="VYD41" s="47"/>
      <c r="VYE41" s="47"/>
      <c r="VYF41" s="47"/>
      <c r="VYG41" s="47"/>
      <c r="VYH41" s="47"/>
      <c r="VYI41" s="47"/>
      <c r="VYJ41" s="47"/>
      <c r="VYK41" s="47"/>
      <c r="VYL41" s="47"/>
      <c r="VYM41" s="47"/>
      <c r="VYN41" s="47"/>
      <c r="VYO41" s="47"/>
      <c r="VYP41" s="47"/>
      <c r="VYQ41" s="47"/>
      <c r="VYR41" s="47"/>
      <c r="VYS41" s="47"/>
      <c r="VYT41" s="47"/>
      <c r="VYU41" s="47"/>
      <c r="VYV41" s="47"/>
      <c r="VYW41" s="47"/>
      <c r="VYX41" s="47"/>
      <c r="VYY41" s="47"/>
      <c r="VYZ41" s="47"/>
      <c r="VZA41" s="47"/>
      <c r="VZB41" s="47"/>
      <c r="VZC41" s="47"/>
      <c r="VZD41" s="47"/>
      <c r="VZE41" s="47"/>
      <c r="VZF41" s="47"/>
      <c r="VZG41" s="47"/>
      <c r="VZH41" s="47"/>
      <c r="VZI41" s="47"/>
      <c r="VZJ41" s="47"/>
      <c r="VZK41" s="47"/>
      <c r="VZL41" s="47"/>
      <c r="VZM41" s="47"/>
      <c r="VZN41" s="47"/>
      <c r="VZO41" s="47"/>
      <c r="VZP41" s="47"/>
      <c r="VZQ41" s="47"/>
      <c r="VZR41" s="47"/>
      <c r="VZS41" s="47"/>
      <c r="VZT41" s="47"/>
      <c r="VZU41" s="47"/>
      <c r="VZV41" s="47"/>
      <c r="VZW41" s="47"/>
      <c r="VZX41" s="47"/>
      <c r="VZY41" s="47"/>
      <c r="VZZ41" s="47"/>
      <c r="WAA41" s="47"/>
      <c r="WAB41" s="47"/>
      <c r="WAC41" s="47"/>
      <c r="WAD41" s="47"/>
      <c r="WAE41" s="47"/>
      <c r="WAF41" s="47"/>
      <c r="WAG41" s="47"/>
      <c r="WAH41" s="47"/>
      <c r="WAI41" s="47"/>
      <c r="WAJ41" s="47"/>
      <c r="WAK41" s="47"/>
      <c r="WAL41" s="47"/>
      <c r="WAM41" s="47"/>
      <c r="WAN41" s="47"/>
      <c r="WAO41" s="47"/>
      <c r="WAP41" s="47"/>
      <c r="WAQ41" s="47"/>
      <c r="WAR41" s="47"/>
      <c r="WAS41" s="47"/>
      <c r="WAT41" s="47"/>
      <c r="WAU41" s="47"/>
      <c r="WAV41" s="47"/>
      <c r="WAW41" s="47"/>
      <c r="WAX41" s="47"/>
      <c r="WAY41" s="47"/>
      <c r="WAZ41" s="47"/>
      <c r="WBA41" s="47"/>
      <c r="WBB41" s="47"/>
      <c r="WBC41" s="47"/>
      <c r="WBD41" s="47"/>
      <c r="WBE41" s="47"/>
      <c r="WBF41" s="47"/>
      <c r="WBG41" s="47"/>
      <c r="WBH41" s="47"/>
      <c r="WBI41" s="47"/>
      <c r="WBJ41" s="47"/>
      <c r="WBK41" s="47"/>
      <c r="WBL41" s="47"/>
      <c r="WBM41" s="47"/>
      <c r="WBN41" s="47"/>
      <c r="WBO41" s="47"/>
      <c r="WBP41" s="47"/>
      <c r="WBQ41" s="47"/>
      <c r="WBR41" s="47"/>
      <c r="WBS41" s="47"/>
      <c r="WBT41" s="47"/>
      <c r="WBU41" s="47"/>
      <c r="WBV41" s="47"/>
      <c r="WBW41" s="47"/>
      <c r="WBX41" s="47"/>
      <c r="WBY41" s="47"/>
      <c r="WBZ41" s="47"/>
      <c r="WCA41" s="47"/>
      <c r="WCB41" s="47"/>
      <c r="WCC41" s="47"/>
      <c r="WCD41" s="47"/>
      <c r="WCE41" s="47"/>
      <c r="WCF41" s="47"/>
      <c r="WCG41" s="47"/>
      <c r="WCH41" s="47"/>
      <c r="WCI41" s="47"/>
      <c r="WCJ41" s="47"/>
      <c r="WCK41" s="47"/>
      <c r="WCL41" s="47"/>
      <c r="WCM41" s="47"/>
      <c r="WCN41" s="47"/>
      <c r="WCO41" s="47"/>
      <c r="WCP41" s="47"/>
      <c r="WCQ41" s="47"/>
      <c r="WCR41" s="47"/>
      <c r="WCS41" s="47"/>
      <c r="WCT41" s="47"/>
      <c r="WCU41" s="47"/>
      <c r="WCV41" s="47"/>
      <c r="WCW41" s="47"/>
      <c r="WCX41" s="47"/>
      <c r="WCY41" s="47"/>
      <c r="WCZ41" s="47"/>
      <c r="WDA41" s="47"/>
      <c r="WDB41" s="47"/>
      <c r="WDC41" s="47"/>
      <c r="WDD41" s="47"/>
      <c r="WDE41" s="47"/>
      <c r="WDF41" s="47"/>
      <c r="WDG41" s="47"/>
      <c r="WDH41" s="47"/>
      <c r="WDI41" s="47"/>
      <c r="WDJ41" s="47"/>
      <c r="WDK41" s="47"/>
      <c r="WDL41" s="47"/>
      <c r="WDM41" s="47"/>
      <c r="WDN41" s="47"/>
      <c r="WDO41" s="47"/>
      <c r="WDP41" s="47"/>
      <c r="WDQ41" s="47"/>
      <c r="WDR41" s="47"/>
      <c r="WDS41" s="47"/>
      <c r="WDT41" s="47"/>
      <c r="WDU41" s="47"/>
      <c r="WDV41" s="47"/>
      <c r="WDW41" s="47"/>
      <c r="WDX41" s="47"/>
      <c r="WDY41" s="47"/>
      <c r="WDZ41" s="47"/>
      <c r="WEA41" s="47"/>
      <c r="WEB41" s="47"/>
      <c r="WEC41" s="47"/>
      <c r="WED41" s="47"/>
      <c r="WEE41" s="47"/>
      <c r="WEF41" s="47"/>
      <c r="WEG41" s="47"/>
      <c r="WEH41" s="47"/>
      <c r="WEI41" s="47"/>
      <c r="WEJ41" s="47"/>
      <c r="WEK41" s="47"/>
      <c r="WEL41" s="47"/>
      <c r="WEM41" s="47"/>
      <c r="WEN41" s="47"/>
      <c r="WEO41" s="47"/>
      <c r="WEP41" s="47"/>
      <c r="WEQ41" s="47"/>
      <c r="WER41" s="47"/>
      <c r="WES41" s="47"/>
      <c r="WET41" s="47"/>
      <c r="WEU41" s="47"/>
      <c r="WEV41" s="47"/>
      <c r="WEW41" s="47"/>
      <c r="WEX41" s="47"/>
      <c r="WEY41" s="47"/>
      <c r="WEZ41" s="47"/>
      <c r="WFA41" s="47"/>
      <c r="WFB41" s="47"/>
      <c r="WFC41" s="47"/>
      <c r="WFD41" s="47"/>
      <c r="WFE41" s="47"/>
      <c r="WFF41" s="47"/>
      <c r="WFG41" s="47"/>
      <c r="WFH41" s="47"/>
      <c r="WFI41" s="47"/>
      <c r="WFJ41" s="47"/>
      <c r="WFK41" s="47"/>
      <c r="WFL41" s="47"/>
      <c r="WFM41" s="47"/>
      <c r="WFN41" s="47"/>
      <c r="WFO41" s="47"/>
      <c r="WFP41" s="47"/>
      <c r="WFQ41" s="47"/>
      <c r="WFR41" s="47"/>
      <c r="WFS41" s="47"/>
      <c r="WFT41" s="47"/>
      <c r="WFU41" s="47"/>
      <c r="WFV41" s="47"/>
      <c r="WFW41" s="47"/>
      <c r="WFX41" s="47"/>
      <c r="WFY41" s="47"/>
      <c r="WFZ41" s="47"/>
      <c r="WGA41" s="47"/>
      <c r="WGB41" s="47"/>
      <c r="WGC41" s="47"/>
      <c r="WGD41" s="47"/>
      <c r="WGE41" s="47"/>
      <c r="WGF41" s="47"/>
      <c r="WGG41" s="47"/>
      <c r="WGH41" s="47"/>
      <c r="WGI41" s="47"/>
      <c r="WGJ41" s="47"/>
      <c r="WGK41" s="47"/>
      <c r="WGL41" s="47"/>
      <c r="WGM41" s="47"/>
      <c r="WGN41" s="47"/>
      <c r="WGO41" s="47"/>
      <c r="WGP41" s="47"/>
      <c r="WGQ41" s="47"/>
      <c r="WGR41" s="47"/>
      <c r="WGS41" s="47"/>
      <c r="WGT41" s="47"/>
      <c r="WGU41" s="47"/>
      <c r="WGV41" s="47"/>
      <c r="WGW41" s="47"/>
      <c r="WGX41" s="47"/>
      <c r="WGY41" s="47"/>
      <c r="WGZ41" s="47"/>
      <c r="WHA41" s="47"/>
      <c r="WHB41" s="47"/>
      <c r="WHC41" s="47"/>
      <c r="WHD41" s="47"/>
      <c r="WHE41" s="47"/>
      <c r="WHF41" s="47"/>
      <c r="WHG41" s="47"/>
      <c r="WHH41" s="47"/>
      <c r="WHI41" s="47"/>
      <c r="WHJ41" s="47"/>
      <c r="WHK41" s="47"/>
      <c r="WHL41" s="47"/>
      <c r="WHM41" s="47"/>
      <c r="WHN41" s="47"/>
      <c r="WHO41" s="47"/>
      <c r="WHP41" s="47"/>
      <c r="WHQ41" s="47"/>
      <c r="WHR41" s="47"/>
      <c r="WHS41" s="47"/>
      <c r="WHT41" s="47"/>
      <c r="WHU41" s="47"/>
      <c r="WHV41" s="47"/>
      <c r="WHW41" s="47"/>
      <c r="WHX41" s="47"/>
      <c r="WHY41" s="47"/>
      <c r="WHZ41" s="47"/>
      <c r="WIA41" s="47"/>
      <c r="WIB41" s="47"/>
      <c r="WIC41" s="47"/>
      <c r="WID41" s="47"/>
      <c r="WIE41" s="47"/>
      <c r="WIF41" s="47"/>
      <c r="WIG41" s="47"/>
      <c r="WIH41" s="47"/>
      <c r="WII41" s="47"/>
      <c r="WIJ41" s="47"/>
      <c r="WIK41" s="47"/>
      <c r="WIL41" s="47"/>
      <c r="WIM41" s="47"/>
      <c r="WIN41" s="47"/>
      <c r="WIO41" s="47"/>
      <c r="WIP41" s="47"/>
      <c r="WIQ41" s="47"/>
      <c r="WIR41" s="47"/>
      <c r="WIS41" s="47"/>
      <c r="WIT41" s="47"/>
      <c r="WIU41" s="47"/>
      <c r="WIV41" s="47"/>
      <c r="WIW41" s="47"/>
      <c r="WIX41" s="47"/>
      <c r="WIY41" s="47"/>
      <c r="WIZ41" s="47"/>
      <c r="WJA41" s="47"/>
      <c r="WJB41" s="47"/>
      <c r="WJC41" s="47"/>
      <c r="WJD41" s="47"/>
      <c r="WJE41" s="47"/>
      <c r="WJF41" s="47"/>
      <c r="WJG41" s="47"/>
      <c r="WJH41" s="47"/>
      <c r="WJI41" s="47"/>
      <c r="WJJ41" s="47"/>
      <c r="WJK41" s="47"/>
      <c r="WJL41" s="47"/>
      <c r="WJM41" s="47"/>
      <c r="WJN41" s="47"/>
      <c r="WJO41" s="47"/>
      <c r="WJP41" s="47"/>
      <c r="WJQ41" s="47"/>
      <c r="WJR41" s="47"/>
      <c r="WJS41" s="47"/>
      <c r="WJT41" s="47"/>
      <c r="WJU41" s="47"/>
      <c r="WJV41" s="47"/>
      <c r="WJW41" s="47"/>
      <c r="WJX41" s="47"/>
      <c r="WJY41" s="47"/>
      <c r="WJZ41" s="47"/>
      <c r="WKA41" s="47"/>
      <c r="WKB41" s="47"/>
      <c r="WKC41" s="47"/>
      <c r="WKD41" s="47"/>
      <c r="WKE41" s="47"/>
      <c r="WKF41" s="47"/>
      <c r="WKG41" s="47"/>
      <c r="WKH41" s="47"/>
      <c r="WKI41" s="47"/>
      <c r="WKJ41" s="47"/>
      <c r="WKK41" s="47"/>
      <c r="WKL41" s="47"/>
      <c r="WKM41" s="47"/>
      <c r="WKN41" s="47"/>
      <c r="WKO41" s="47"/>
      <c r="WKP41" s="47"/>
      <c r="WKQ41" s="47"/>
      <c r="WKR41" s="47"/>
      <c r="WKS41" s="47"/>
      <c r="WKT41" s="47"/>
      <c r="WKU41" s="47"/>
      <c r="WKV41" s="47"/>
      <c r="WKW41" s="47"/>
      <c r="WKX41" s="47"/>
      <c r="WKY41" s="47"/>
      <c r="WKZ41" s="47"/>
      <c r="WLA41" s="47"/>
      <c r="WLB41" s="47"/>
      <c r="WLC41" s="47"/>
      <c r="WLD41" s="47"/>
      <c r="WLE41" s="47"/>
      <c r="WLF41" s="47"/>
      <c r="WLG41" s="47"/>
      <c r="WLH41" s="47"/>
      <c r="WLI41" s="47"/>
      <c r="WLJ41" s="47"/>
      <c r="WLK41" s="47"/>
      <c r="WLL41" s="47"/>
      <c r="WLM41" s="47"/>
      <c r="WLN41" s="47"/>
      <c r="WLO41" s="47"/>
      <c r="WLP41" s="47"/>
      <c r="WLQ41" s="47"/>
      <c r="WLR41" s="47"/>
      <c r="WLS41" s="47"/>
      <c r="WLT41" s="47"/>
      <c r="WLU41" s="47"/>
      <c r="WLV41" s="47"/>
      <c r="WLW41" s="47"/>
      <c r="WLX41" s="47"/>
      <c r="WLY41" s="47"/>
      <c r="WLZ41" s="47"/>
      <c r="WMA41" s="47"/>
      <c r="WMB41" s="47"/>
      <c r="WMC41" s="47"/>
      <c r="WMD41" s="47"/>
      <c r="WME41" s="47"/>
      <c r="WMF41" s="47"/>
      <c r="WMG41" s="47"/>
      <c r="WMH41" s="47"/>
      <c r="WMI41" s="47"/>
      <c r="WMJ41" s="47"/>
      <c r="WMK41" s="47"/>
      <c r="WML41" s="47"/>
      <c r="WMM41" s="47"/>
      <c r="WMN41" s="47"/>
      <c r="WMO41" s="47"/>
      <c r="WMP41" s="47"/>
      <c r="WMQ41" s="47"/>
      <c r="WMR41" s="47"/>
      <c r="WMS41" s="47"/>
      <c r="WMT41" s="47"/>
      <c r="WMU41" s="47"/>
      <c r="WMV41" s="47"/>
      <c r="WMW41" s="47"/>
      <c r="WMX41" s="47"/>
      <c r="WMY41" s="47"/>
      <c r="WMZ41" s="47"/>
      <c r="WNA41" s="47"/>
      <c r="WNB41" s="47"/>
      <c r="WNC41" s="47"/>
      <c r="WND41" s="47"/>
      <c r="WNE41" s="47"/>
      <c r="WNF41" s="47"/>
      <c r="WNG41" s="47"/>
      <c r="WNH41" s="47"/>
      <c r="WNI41" s="47"/>
      <c r="WNJ41" s="47"/>
      <c r="WNK41" s="47"/>
      <c r="WNL41" s="47"/>
      <c r="WNM41" s="47"/>
      <c r="WNN41" s="47"/>
      <c r="WNO41" s="47"/>
      <c r="WNP41" s="47"/>
      <c r="WNQ41" s="47"/>
      <c r="WNR41" s="47"/>
      <c r="WNS41" s="47"/>
      <c r="WNT41" s="47"/>
      <c r="WNU41" s="47"/>
      <c r="WNV41" s="47"/>
      <c r="WNW41" s="47"/>
      <c r="WNX41" s="47"/>
      <c r="WNY41" s="47"/>
      <c r="WNZ41" s="47"/>
      <c r="WOA41" s="47"/>
      <c r="WOB41" s="47"/>
      <c r="WOC41" s="47"/>
      <c r="WOD41" s="47"/>
      <c r="WOE41" s="47"/>
      <c r="WOF41" s="47"/>
      <c r="WOG41" s="47"/>
      <c r="WOH41" s="47"/>
      <c r="WOI41" s="47"/>
      <c r="WOJ41" s="47"/>
      <c r="WOK41" s="47"/>
      <c r="WOL41" s="47"/>
      <c r="WOM41" s="47"/>
      <c r="WON41" s="47"/>
      <c r="WOO41" s="47"/>
      <c r="WOP41" s="47"/>
      <c r="WOQ41" s="47"/>
      <c r="WOR41" s="47"/>
      <c r="WOS41" s="47"/>
      <c r="WOT41" s="47"/>
      <c r="WOU41" s="47"/>
      <c r="WOV41" s="47"/>
      <c r="WOW41" s="47"/>
      <c r="WOX41" s="47"/>
      <c r="WOY41" s="47"/>
      <c r="WOZ41" s="47"/>
      <c r="WPA41" s="47"/>
      <c r="WPB41" s="47"/>
      <c r="WPC41" s="47"/>
      <c r="WPD41" s="47"/>
      <c r="WPE41" s="47"/>
      <c r="WPF41" s="47"/>
      <c r="WPG41" s="47"/>
      <c r="WPH41" s="47"/>
      <c r="WPI41" s="47"/>
      <c r="WPJ41" s="47"/>
      <c r="WPK41" s="47"/>
      <c r="WPL41" s="47"/>
      <c r="WPM41" s="47"/>
      <c r="WPN41" s="47"/>
      <c r="WPO41" s="47"/>
      <c r="WPP41" s="47"/>
      <c r="WPQ41" s="47"/>
      <c r="WPR41" s="47"/>
      <c r="WPS41" s="47"/>
      <c r="WPT41" s="47"/>
      <c r="WPU41" s="47"/>
      <c r="WPV41" s="47"/>
      <c r="WPW41" s="47"/>
      <c r="WPX41" s="47"/>
      <c r="WPY41" s="47"/>
      <c r="WPZ41" s="47"/>
      <c r="WQA41" s="47"/>
      <c r="WQB41" s="47"/>
      <c r="WQC41" s="47"/>
      <c r="WQD41" s="47"/>
      <c r="WQE41" s="47"/>
      <c r="WQF41" s="47"/>
      <c r="WQG41" s="47"/>
      <c r="WQH41" s="47"/>
      <c r="WQI41" s="47"/>
      <c r="WQJ41" s="47"/>
      <c r="WQK41" s="47"/>
      <c r="WQL41" s="47"/>
      <c r="WQM41" s="47"/>
      <c r="WQN41" s="47"/>
      <c r="WQO41" s="47"/>
      <c r="WQP41" s="47"/>
      <c r="WQQ41" s="47"/>
      <c r="WQR41" s="47"/>
      <c r="WQS41" s="47"/>
      <c r="WQT41" s="47"/>
      <c r="WQU41" s="47"/>
      <c r="WQV41" s="47"/>
      <c r="WQW41" s="47"/>
      <c r="WQX41" s="47"/>
      <c r="WQY41" s="47"/>
      <c r="WQZ41" s="47"/>
      <c r="WRA41" s="47"/>
      <c r="WRB41" s="47"/>
      <c r="WRC41" s="47"/>
      <c r="WRD41" s="47"/>
      <c r="WRE41" s="47"/>
      <c r="WRF41" s="47"/>
      <c r="WRG41" s="47"/>
      <c r="WRH41" s="47"/>
      <c r="WRI41" s="47"/>
      <c r="WRJ41" s="47"/>
      <c r="WRK41" s="47"/>
      <c r="WRL41" s="47"/>
      <c r="WRM41" s="47"/>
      <c r="WRN41" s="47"/>
      <c r="WRO41" s="47"/>
      <c r="WRP41" s="47"/>
      <c r="WRQ41" s="47"/>
      <c r="WRR41" s="47"/>
      <c r="WRS41" s="47"/>
      <c r="WRT41" s="47"/>
      <c r="WRU41" s="47"/>
      <c r="WRV41" s="47"/>
      <c r="WRW41" s="47"/>
      <c r="WRX41" s="47"/>
      <c r="WRY41" s="47"/>
      <c r="WRZ41" s="47"/>
      <c r="WSA41" s="47"/>
      <c r="WSB41" s="47"/>
      <c r="WSC41" s="47"/>
      <c r="WSD41" s="47"/>
      <c r="WSE41" s="47"/>
      <c r="WSF41" s="47"/>
      <c r="WSG41" s="47"/>
      <c r="WSH41" s="47"/>
      <c r="WSI41" s="47"/>
      <c r="WSJ41" s="47"/>
      <c r="WSK41" s="47"/>
      <c r="WSL41" s="47"/>
      <c r="WSM41" s="47"/>
      <c r="WSN41" s="47"/>
      <c r="WSO41" s="47"/>
      <c r="WSP41" s="47"/>
      <c r="WSQ41" s="47"/>
      <c r="WSR41" s="47"/>
      <c r="WSS41" s="47"/>
      <c r="WST41" s="47"/>
      <c r="WSU41" s="47"/>
      <c r="WSV41" s="47"/>
      <c r="WSW41" s="47"/>
      <c r="WSX41" s="47"/>
      <c r="WSY41" s="47"/>
      <c r="WSZ41" s="47"/>
      <c r="WTA41" s="47"/>
      <c r="WTB41" s="47"/>
      <c r="WTC41" s="47"/>
      <c r="WTD41" s="47"/>
      <c r="WTE41" s="47"/>
      <c r="WTF41" s="47"/>
      <c r="WTG41" s="47"/>
      <c r="WTH41" s="47"/>
      <c r="WTI41" s="47"/>
      <c r="WTJ41" s="47"/>
      <c r="WTK41" s="47"/>
      <c r="WTL41" s="47"/>
      <c r="WTM41" s="47"/>
      <c r="WTN41" s="47"/>
      <c r="WTO41" s="47"/>
      <c r="WTP41" s="47"/>
      <c r="WTQ41" s="47"/>
      <c r="WTR41" s="47"/>
      <c r="WTS41" s="47"/>
      <c r="WTT41" s="47"/>
      <c r="WTU41" s="47"/>
      <c r="WTV41" s="47"/>
      <c r="WTW41" s="47"/>
      <c r="WTX41" s="47"/>
      <c r="WTY41" s="47"/>
      <c r="WTZ41" s="47"/>
      <c r="WUA41" s="47"/>
      <c r="WUB41" s="47"/>
      <c r="WUC41" s="47"/>
      <c r="WUD41" s="47"/>
      <c r="WUE41" s="47"/>
      <c r="WUF41" s="47"/>
      <c r="WUG41" s="47"/>
      <c r="WUH41" s="47"/>
      <c r="WUI41" s="47"/>
      <c r="WUJ41" s="47"/>
      <c r="WUK41" s="47"/>
      <c r="WUL41" s="47"/>
      <c r="WUM41" s="47"/>
      <c r="WUN41" s="47"/>
      <c r="WUO41" s="47"/>
      <c r="WUP41" s="47"/>
      <c r="WUQ41" s="47"/>
      <c r="WUR41" s="47"/>
      <c r="WUS41" s="47"/>
      <c r="WUT41" s="47"/>
      <c r="WUU41" s="47"/>
      <c r="WUV41" s="47"/>
      <c r="WUW41" s="47"/>
      <c r="WUX41" s="47"/>
      <c r="WUY41" s="47"/>
      <c r="WUZ41" s="47"/>
      <c r="WVA41" s="47"/>
      <c r="WVB41" s="47"/>
      <c r="WVC41" s="47"/>
      <c r="WVD41" s="47"/>
      <c r="WVE41" s="47"/>
      <c r="WVF41" s="47"/>
      <c r="WVG41" s="47"/>
      <c r="WVH41" s="47"/>
      <c r="WVI41" s="47"/>
      <c r="WVJ41" s="47"/>
      <c r="WVK41" s="47"/>
      <c r="WVL41" s="47"/>
      <c r="WVM41" s="47"/>
      <c r="WVN41" s="47"/>
      <c r="WVO41" s="47"/>
      <c r="WVP41" s="47"/>
      <c r="WVQ41" s="47"/>
      <c r="WVR41" s="47"/>
      <c r="WVS41" s="47"/>
      <c r="WVT41" s="47"/>
      <c r="WVU41" s="47"/>
      <c r="WVV41" s="47"/>
      <c r="WVW41" s="47"/>
      <c r="WVX41" s="47"/>
      <c r="WVY41" s="47"/>
      <c r="WVZ41" s="47"/>
      <c r="WWA41" s="47"/>
      <c r="WWB41" s="47"/>
      <c r="WWC41" s="47"/>
      <c r="WWD41" s="47"/>
      <c r="WWE41" s="47"/>
      <c r="WWF41" s="47"/>
      <c r="WWG41" s="47"/>
      <c r="WWH41" s="47"/>
      <c r="WWI41" s="47"/>
      <c r="WWJ41" s="47"/>
      <c r="WWK41" s="47"/>
      <c r="WWL41" s="47"/>
    </row>
    <row r="42" spans="1:16158" x14ac:dyDescent="0.35">
      <c r="A42" s="49" t="s">
        <v>111</v>
      </c>
      <c r="D42" s="245"/>
      <c r="E42" s="245"/>
      <c r="F42" s="62"/>
      <c r="G42" s="233"/>
      <c r="H42" s="246"/>
      <c r="J42" s="233"/>
      <c r="L42" s="233"/>
      <c r="M42" s="58"/>
      <c r="N42" s="58"/>
      <c r="O42" s="58"/>
      <c r="P42" s="58"/>
    </row>
    <row r="43" spans="1:16158" x14ac:dyDescent="0.35">
      <c r="A43" s="49"/>
      <c r="B43" s="242" t="s">
        <v>98</v>
      </c>
      <c r="C43" s="242"/>
      <c r="D43" s="245">
        <v>1.0276971214119892</v>
      </c>
      <c r="E43" s="245">
        <v>0.35827448312406224</v>
      </c>
      <c r="F43" s="47">
        <v>0</v>
      </c>
      <c r="G43" s="47">
        <v>0</v>
      </c>
      <c r="H43" s="246">
        <v>0.93611967399999996</v>
      </c>
      <c r="I43" s="47">
        <v>0</v>
      </c>
      <c r="J43" s="47">
        <v>0</v>
      </c>
      <c r="K43" s="233">
        <v>0</v>
      </c>
      <c r="L43" s="233">
        <v>0</v>
      </c>
      <c r="M43" s="58">
        <v>0</v>
      </c>
      <c r="N43" s="58">
        <v>0</v>
      </c>
      <c r="O43" s="58">
        <v>0</v>
      </c>
      <c r="P43" s="58">
        <v>0</v>
      </c>
      <c r="Q43" s="233"/>
      <c r="R43" s="65"/>
      <c r="S43" s="65"/>
      <c r="T43" s="65"/>
    </row>
    <row r="44" spans="1:16158" x14ac:dyDescent="0.35">
      <c r="A44" s="49"/>
      <c r="B44" s="242" t="s">
        <v>101</v>
      </c>
      <c r="C44" s="242"/>
      <c r="D44" s="248">
        <v>1.0276971214119892</v>
      </c>
      <c r="E44" s="248">
        <v>0.35827448312406224</v>
      </c>
      <c r="F44" s="253">
        <v>65914.099999999991</v>
      </c>
      <c r="G44" s="47">
        <v>65914.099999999991</v>
      </c>
      <c r="H44" s="246">
        <v>0.97593110715771247</v>
      </c>
      <c r="I44" s="47">
        <v>67539.705944989561</v>
      </c>
      <c r="J44" s="47">
        <v>67539.705944989561</v>
      </c>
      <c r="K44" s="233">
        <v>7.5022221367943827</v>
      </c>
      <c r="L44" s="233">
        <v>21.519847093065486</v>
      </c>
      <c r="M44" s="58">
        <v>1.5948999767756696E-3</v>
      </c>
      <c r="N44" s="58">
        <v>9.4795783558120409E-4</v>
      </c>
      <c r="O44" s="58">
        <v>2.2690045559403994E-3</v>
      </c>
      <c r="P44" s="58">
        <v>1.1096933708798205E-3</v>
      </c>
      <c r="Q44" s="233"/>
      <c r="R44" s="65"/>
      <c r="S44" s="65"/>
      <c r="T44" s="65"/>
    </row>
    <row r="45" spans="1:16158" x14ac:dyDescent="0.35">
      <c r="A45" s="49" t="s">
        <v>112</v>
      </c>
      <c r="B45" s="242" t="s">
        <v>101</v>
      </c>
      <c r="C45" s="242"/>
      <c r="D45" s="245">
        <v>2.3896339680315619</v>
      </c>
      <c r="E45" s="245">
        <v>0.31400617849970858</v>
      </c>
      <c r="F45" s="253">
        <v>62601.699999999983</v>
      </c>
      <c r="G45" s="47">
        <v>62601.699999999983</v>
      </c>
      <c r="H45" s="246">
        <v>0.97593110715771247</v>
      </c>
      <c r="I45" s="47">
        <v>64145.613907440929</v>
      </c>
      <c r="J45" s="47">
        <v>64145.613907440929</v>
      </c>
      <c r="K45" s="233">
        <v>3.0643013797066461</v>
      </c>
      <c r="L45" s="233">
        <v>23.319791668493487</v>
      </c>
      <c r="M45" s="58">
        <v>1.5147510149742987E-3</v>
      </c>
      <c r="N45" s="58">
        <v>3.8719574687459348E-4</v>
      </c>
      <c r="O45" s="58">
        <v>2.4587866870319527E-3</v>
      </c>
      <c r="P45" s="58">
        <v>6.6908456389951976E-4</v>
      </c>
      <c r="Q45" s="233"/>
      <c r="R45" s="65"/>
      <c r="S45" s="65"/>
      <c r="T45" s="65"/>
    </row>
    <row r="46" spans="1:16158" x14ac:dyDescent="0.35">
      <c r="A46" s="49"/>
      <c r="B46" s="242"/>
      <c r="C46" s="242"/>
      <c r="D46" s="245"/>
      <c r="E46" s="245"/>
      <c r="F46" s="249">
        <v>128515.79999999997</v>
      </c>
      <c r="G46" s="249">
        <v>128515.79999999997</v>
      </c>
      <c r="H46" s="246"/>
      <c r="I46" s="249">
        <v>131685.31985243049</v>
      </c>
      <c r="J46" s="249">
        <v>131685.31985243049</v>
      </c>
      <c r="K46" s="250">
        <v>10.566523516501029</v>
      </c>
      <c r="L46" s="250">
        <v>44.839638761558973</v>
      </c>
      <c r="M46" s="59">
        <v>3.109650991749968E-3</v>
      </c>
      <c r="N46" s="59">
        <v>1.3351535824557975E-3</v>
      </c>
      <c r="O46" s="59">
        <v>4.7277912429723526E-3</v>
      </c>
      <c r="P46" s="59">
        <v>1.7787779347793404E-3</v>
      </c>
      <c r="Q46" s="233"/>
      <c r="R46" s="65"/>
      <c r="S46" s="65"/>
      <c r="T46" s="65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  <c r="CB46" s="47"/>
      <c r="CC46" s="47"/>
      <c r="CD46" s="47"/>
      <c r="CE46" s="47"/>
      <c r="CF46" s="47"/>
      <c r="CG46" s="47"/>
      <c r="CH46" s="47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47"/>
      <c r="DD46" s="47"/>
      <c r="DE46" s="47"/>
      <c r="DF46" s="47"/>
      <c r="DG46" s="47"/>
      <c r="DH46" s="47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47"/>
      <c r="EC46" s="47"/>
      <c r="ED46" s="47"/>
      <c r="EE46" s="47"/>
      <c r="EF46" s="47"/>
      <c r="EG46" s="47"/>
      <c r="EH46" s="47"/>
      <c r="EI46" s="47"/>
      <c r="EJ46" s="47"/>
      <c r="EK46" s="47"/>
      <c r="EL46" s="47"/>
      <c r="EM46" s="47"/>
      <c r="EN46" s="47"/>
      <c r="EO46" s="47"/>
      <c r="EP46" s="47"/>
      <c r="EQ46" s="47"/>
      <c r="ER46" s="47"/>
      <c r="ES46" s="47"/>
      <c r="ET46" s="47"/>
      <c r="EU46" s="47"/>
      <c r="EV46" s="47"/>
      <c r="EW46" s="47"/>
      <c r="EX46" s="47"/>
      <c r="EY46" s="47"/>
      <c r="EZ46" s="47"/>
      <c r="FA46" s="47"/>
      <c r="FB46" s="47"/>
      <c r="FC46" s="47"/>
      <c r="FD46" s="47"/>
      <c r="FE46" s="47"/>
      <c r="FF46" s="47"/>
      <c r="FG46" s="47"/>
      <c r="FH46" s="47"/>
      <c r="FI46" s="47"/>
      <c r="FJ46" s="47"/>
      <c r="FK46" s="47"/>
      <c r="FL46" s="47"/>
      <c r="FM46" s="47"/>
      <c r="FN46" s="47"/>
      <c r="FO46" s="47"/>
      <c r="FP46" s="47"/>
      <c r="FQ46" s="47"/>
      <c r="FR46" s="47"/>
      <c r="FS46" s="47"/>
      <c r="FT46" s="47"/>
      <c r="FU46" s="47"/>
      <c r="FV46" s="47"/>
      <c r="FW46" s="47"/>
      <c r="FX46" s="47"/>
      <c r="FY46" s="47"/>
      <c r="FZ46" s="47"/>
      <c r="GA46" s="47"/>
      <c r="GB46" s="47"/>
      <c r="GC46" s="47"/>
      <c r="GD46" s="47"/>
      <c r="GE46" s="47"/>
      <c r="GF46" s="47"/>
      <c r="GG46" s="47"/>
      <c r="GH46" s="47"/>
      <c r="GI46" s="47"/>
      <c r="GJ46" s="47"/>
      <c r="GK46" s="47"/>
      <c r="GL46" s="47"/>
      <c r="GM46" s="47"/>
      <c r="GN46" s="47"/>
      <c r="GO46" s="47"/>
      <c r="GP46" s="47"/>
      <c r="GQ46" s="47"/>
      <c r="GR46" s="47"/>
      <c r="GS46" s="47"/>
      <c r="GT46" s="47"/>
      <c r="GU46" s="47"/>
      <c r="GV46" s="47"/>
      <c r="GW46" s="47"/>
      <c r="GX46" s="47"/>
      <c r="GY46" s="47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  <c r="JK46" s="47"/>
      <c r="JL46" s="47"/>
      <c r="JM46" s="47"/>
      <c r="JN46" s="47"/>
      <c r="JO46" s="47"/>
      <c r="JP46" s="47"/>
      <c r="JQ46" s="47"/>
      <c r="JR46" s="47"/>
      <c r="JS46" s="47"/>
      <c r="JT46" s="47"/>
      <c r="JU46" s="47"/>
      <c r="JV46" s="47"/>
      <c r="JW46" s="47"/>
      <c r="JX46" s="47"/>
      <c r="JY46" s="47"/>
      <c r="JZ46" s="47"/>
      <c r="KA46" s="47"/>
      <c r="KB46" s="47"/>
      <c r="KC46" s="47"/>
      <c r="KD46" s="47"/>
      <c r="KE46" s="47"/>
      <c r="KF46" s="47"/>
      <c r="KG46" s="47"/>
      <c r="KH46" s="47"/>
      <c r="KI46" s="47"/>
      <c r="KJ46" s="47"/>
      <c r="KK46" s="47"/>
      <c r="KL46" s="47"/>
      <c r="KM46" s="47"/>
      <c r="KN46" s="47"/>
      <c r="KO46" s="47"/>
      <c r="KP46" s="47"/>
      <c r="KQ46" s="47"/>
      <c r="KR46" s="47"/>
      <c r="KS46" s="47"/>
      <c r="KT46" s="47"/>
      <c r="KU46" s="47"/>
      <c r="KV46" s="47"/>
      <c r="KW46" s="47"/>
      <c r="KX46" s="47"/>
      <c r="KY46" s="47"/>
      <c r="KZ46" s="47"/>
      <c r="LA46" s="47"/>
      <c r="LB46" s="47"/>
      <c r="LC46" s="47"/>
      <c r="LD46" s="47"/>
      <c r="LE46" s="47"/>
      <c r="LF46" s="47"/>
      <c r="LG46" s="47"/>
      <c r="LH46" s="47"/>
      <c r="LI46" s="47"/>
      <c r="LJ46" s="47"/>
      <c r="LK46" s="47"/>
      <c r="LL46" s="47"/>
      <c r="LM46" s="47"/>
      <c r="LN46" s="47"/>
      <c r="LO46" s="47"/>
      <c r="LP46" s="47"/>
      <c r="LQ46" s="47"/>
      <c r="LR46" s="47"/>
      <c r="LS46" s="47"/>
      <c r="LT46" s="47"/>
      <c r="LU46" s="47"/>
      <c r="LV46" s="47"/>
      <c r="LW46" s="47"/>
      <c r="LX46" s="47"/>
      <c r="LY46" s="47"/>
      <c r="LZ46" s="47"/>
      <c r="MA46" s="47"/>
      <c r="MB46" s="47"/>
      <c r="MC46" s="47"/>
      <c r="MD46" s="47"/>
      <c r="ME46" s="47"/>
      <c r="MF46" s="47"/>
      <c r="MG46" s="47"/>
      <c r="MH46" s="47"/>
      <c r="MI46" s="47"/>
      <c r="MJ46" s="47"/>
      <c r="MK46" s="47"/>
      <c r="ML46" s="47"/>
      <c r="MM46" s="47"/>
      <c r="MN46" s="47"/>
      <c r="MO46" s="47"/>
      <c r="MP46" s="47"/>
      <c r="MQ46" s="47"/>
      <c r="MR46" s="47"/>
      <c r="MS46" s="47"/>
      <c r="MT46" s="47"/>
      <c r="MU46" s="47"/>
      <c r="MV46" s="47"/>
      <c r="MW46" s="47"/>
      <c r="MX46" s="47"/>
      <c r="MY46" s="47"/>
      <c r="MZ46" s="47"/>
      <c r="NA46" s="47"/>
      <c r="NB46" s="47"/>
      <c r="NC46" s="47"/>
      <c r="ND46" s="47"/>
      <c r="NE46" s="47"/>
      <c r="NF46" s="47"/>
      <c r="NG46" s="47"/>
      <c r="NH46" s="47"/>
      <c r="NI46" s="47"/>
      <c r="NJ46" s="47"/>
      <c r="NK46" s="47"/>
      <c r="NL46" s="47"/>
      <c r="NM46" s="47"/>
      <c r="NN46" s="47"/>
      <c r="NO46" s="47"/>
      <c r="NP46" s="47"/>
      <c r="NQ46" s="47"/>
      <c r="NR46" s="47"/>
      <c r="NS46" s="47"/>
      <c r="NT46" s="47"/>
      <c r="NU46" s="47"/>
      <c r="NV46" s="47"/>
      <c r="NW46" s="47"/>
      <c r="NX46" s="47"/>
      <c r="NY46" s="47"/>
      <c r="NZ46" s="47"/>
      <c r="OA46" s="47"/>
      <c r="OB46" s="47"/>
      <c r="OC46" s="47"/>
      <c r="OD46" s="47"/>
      <c r="OE46" s="47"/>
      <c r="OF46" s="47"/>
      <c r="OG46" s="47"/>
      <c r="OH46" s="47"/>
      <c r="OI46" s="47"/>
      <c r="OJ46" s="47"/>
      <c r="OK46" s="47"/>
      <c r="OL46" s="47"/>
      <c r="OM46" s="47"/>
      <c r="ON46" s="47"/>
      <c r="OO46" s="47"/>
      <c r="OP46" s="47"/>
      <c r="OQ46" s="47"/>
      <c r="OR46" s="47"/>
      <c r="OS46" s="47"/>
      <c r="OT46" s="47"/>
      <c r="OU46" s="47"/>
      <c r="OV46" s="47"/>
      <c r="OW46" s="47"/>
      <c r="OX46" s="47"/>
      <c r="OY46" s="47"/>
      <c r="OZ46" s="47"/>
      <c r="PA46" s="47"/>
      <c r="PB46" s="47"/>
      <c r="PC46" s="47"/>
      <c r="PD46" s="47"/>
      <c r="PE46" s="47"/>
      <c r="PF46" s="47"/>
      <c r="PG46" s="47"/>
      <c r="PH46" s="47"/>
      <c r="PI46" s="47"/>
      <c r="PJ46" s="47"/>
      <c r="PK46" s="47"/>
      <c r="PL46" s="47"/>
      <c r="PM46" s="47"/>
      <c r="PN46" s="47"/>
      <c r="PO46" s="47"/>
      <c r="PP46" s="47"/>
      <c r="PQ46" s="47"/>
      <c r="PR46" s="47"/>
      <c r="PS46" s="47"/>
      <c r="PT46" s="47"/>
      <c r="PU46" s="47"/>
      <c r="PV46" s="47"/>
      <c r="PW46" s="47"/>
      <c r="PX46" s="47"/>
      <c r="PY46" s="47"/>
      <c r="PZ46" s="47"/>
      <c r="QA46" s="47"/>
      <c r="QB46" s="47"/>
      <c r="QC46" s="47"/>
      <c r="QD46" s="47"/>
      <c r="QE46" s="47"/>
      <c r="QF46" s="47"/>
      <c r="QG46" s="47"/>
      <c r="QH46" s="47"/>
      <c r="QI46" s="47"/>
      <c r="QJ46" s="47"/>
      <c r="QK46" s="47"/>
      <c r="QL46" s="47"/>
      <c r="QM46" s="47"/>
      <c r="QN46" s="47"/>
      <c r="QO46" s="47"/>
      <c r="QP46" s="47"/>
      <c r="QQ46" s="47"/>
      <c r="QR46" s="47"/>
      <c r="QS46" s="47"/>
      <c r="QT46" s="47"/>
      <c r="QU46" s="47"/>
      <c r="QV46" s="47"/>
      <c r="QW46" s="47"/>
      <c r="QX46" s="47"/>
      <c r="QY46" s="47"/>
      <c r="QZ46" s="47"/>
      <c r="RA46" s="47"/>
      <c r="RB46" s="47"/>
      <c r="RC46" s="47"/>
      <c r="RD46" s="47"/>
      <c r="RE46" s="47"/>
      <c r="RF46" s="47"/>
      <c r="RG46" s="47"/>
      <c r="RH46" s="47"/>
      <c r="RI46" s="47"/>
      <c r="RJ46" s="47"/>
      <c r="RK46" s="47"/>
      <c r="RL46" s="47"/>
      <c r="RM46" s="47"/>
      <c r="RN46" s="47"/>
      <c r="RO46" s="47"/>
      <c r="RP46" s="47"/>
      <c r="RQ46" s="47"/>
      <c r="RR46" s="47"/>
      <c r="RS46" s="47"/>
      <c r="RT46" s="47"/>
      <c r="RU46" s="47"/>
      <c r="RV46" s="47"/>
      <c r="RW46" s="47"/>
      <c r="RX46" s="47"/>
      <c r="RY46" s="47"/>
      <c r="RZ46" s="47"/>
      <c r="SA46" s="47"/>
      <c r="SB46" s="47"/>
      <c r="SC46" s="47"/>
      <c r="SD46" s="47"/>
      <c r="SE46" s="47"/>
      <c r="SF46" s="47"/>
      <c r="SG46" s="47"/>
      <c r="SH46" s="47"/>
      <c r="SI46" s="47"/>
      <c r="SJ46" s="47"/>
      <c r="SK46" s="47"/>
      <c r="SL46" s="47"/>
      <c r="SM46" s="47"/>
      <c r="SN46" s="47"/>
      <c r="SO46" s="47"/>
      <c r="SP46" s="47"/>
      <c r="SQ46" s="47"/>
      <c r="SR46" s="47"/>
      <c r="SS46" s="47"/>
      <c r="ST46" s="47"/>
      <c r="SU46" s="47"/>
      <c r="SV46" s="47"/>
      <c r="SW46" s="47"/>
      <c r="SX46" s="47"/>
      <c r="SY46" s="47"/>
      <c r="SZ46" s="47"/>
      <c r="TA46" s="47"/>
      <c r="TB46" s="47"/>
      <c r="TC46" s="47"/>
      <c r="TD46" s="47"/>
      <c r="TE46" s="47"/>
      <c r="TF46" s="47"/>
      <c r="TG46" s="47"/>
      <c r="TH46" s="47"/>
      <c r="TI46" s="47"/>
      <c r="TJ46" s="47"/>
      <c r="TK46" s="47"/>
      <c r="TL46" s="47"/>
      <c r="TM46" s="47"/>
      <c r="TN46" s="47"/>
      <c r="TO46" s="47"/>
      <c r="TP46" s="47"/>
      <c r="TQ46" s="47"/>
      <c r="TR46" s="47"/>
      <c r="TS46" s="47"/>
      <c r="TT46" s="47"/>
      <c r="TU46" s="47"/>
      <c r="TV46" s="47"/>
      <c r="TW46" s="47"/>
      <c r="TX46" s="47"/>
      <c r="TY46" s="47"/>
      <c r="TZ46" s="47"/>
      <c r="UA46" s="47"/>
      <c r="UB46" s="47"/>
      <c r="UC46" s="47"/>
      <c r="UD46" s="47"/>
      <c r="UE46" s="47"/>
      <c r="UF46" s="47"/>
      <c r="UG46" s="47"/>
      <c r="UH46" s="47"/>
      <c r="UI46" s="47"/>
      <c r="UJ46" s="47"/>
      <c r="UK46" s="47"/>
      <c r="UL46" s="47"/>
      <c r="UM46" s="47"/>
      <c r="UN46" s="47"/>
      <c r="UO46" s="47"/>
      <c r="UP46" s="47"/>
      <c r="UQ46" s="47"/>
      <c r="UR46" s="47"/>
      <c r="US46" s="47"/>
      <c r="UT46" s="47"/>
      <c r="UU46" s="47"/>
      <c r="UV46" s="47"/>
      <c r="UW46" s="47"/>
      <c r="UX46" s="47"/>
      <c r="UY46" s="47"/>
      <c r="UZ46" s="47"/>
      <c r="VA46" s="47"/>
      <c r="VB46" s="47"/>
      <c r="VC46" s="47"/>
      <c r="VD46" s="47"/>
      <c r="VE46" s="47"/>
      <c r="VF46" s="47"/>
      <c r="VG46" s="47"/>
      <c r="VH46" s="47"/>
      <c r="VI46" s="47"/>
      <c r="VJ46" s="47"/>
      <c r="VK46" s="47"/>
      <c r="VL46" s="47"/>
      <c r="VM46" s="47"/>
      <c r="VN46" s="47"/>
      <c r="VO46" s="47"/>
      <c r="VP46" s="47"/>
      <c r="VQ46" s="47"/>
      <c r="VR46" s="47"/>
      <c r="VS46" s="47"/>
      <c r="VT46" s="47"/>
      <c r="VU46" s="47"/>
      <c r="VV46" s="47"/>
      <c r="VW46" s="47"/>
      <c r="VX46" s="47"/>
      <c r="VY46" s="47"/>
      <c r="VZ46" s="47"/>
      <c r="WA46" s="47"/>
      <c r="WB46" s="47"/>
      <c r="WC46" s="47"/>
      <c r="WD46" s="47"/>
      <c r="WE46" s="47"/>
      <c r="WF46" s="47"/>
      <c r="WG46" s="47"/>
      <c r="WH46" s="47"/>
      <c r="WI46" s="47"/>
      <c r="WJ46" s="47"/>
      <c r="WK46" s="47"/>
      <c r="WL46" s="47"/>
      <c r="WM46" s="47"/>
      <c r="WN46" s="47"/>
      <c r="WO46" s="47"/>
      <c r="WP46" s="47"/>
      <c r="WQ46" s="47"/>
      <c r="WR46" s="47"/>
      <c r="WS46" s="47"/>
      <c r="WT46" s="47"/>
      <c r="WU46" s="47"/>
      <c r="WV46" s="47"/>
      <c r="WW46" s="47"/>
      <c r="WX46" s="47"/>
      <c r="WY46" s="47"/>
      <c r="WZ46" s="47"/>
      <c r="XA46" s="47"/>
      <c r="XB46" s="47"/>
      <c r="XC46" s="47"/>
      <c r="XD46" s="47"/>
      <c r="XE46" s="47"/>
      <c r="XF46" s="47"/>
      <c r="XG46" s="47"/>
      <c r="XH46" s="47"/>
      <c r="XI46" s="47"/>
      <c r="XJ46" s="47"/>
      <c r="XK46" s="47"/>
      <c r="XL46" s="47"/>
      <c r="XM46" s="47"/>
      <c r="XN46" s="47"/>
      <c r="XO46" s="47"/>
      <c r="XP46" s="47"/>
      <c r="XQ46" s="47"/>
      <c r="XR46" s="47"/>
      <c r="XS46" s="47"/>
      <c r="XT46" s="47"/>
      <c r="XU46" s="47"/>
      <c r="XV46" s="47"/>
      <c r="XW46" s="47"/>
      <c r="XX46" s="47"/>
      <c r="XY46" s="47"/>
      <c r="XZ46" s="47"/>
      <c r="YA46" s="47"/>
      <c r="YB46" s="47"/>
      <c r="YC46" s="47"/>
      <c r="YD46" s="47"/>
      <c r="YE46" s="47"/>
      <c r="YF46" s="47"/>
      <c r="YG46" s="47"/>
      <c r="YH46" s="47"/>
      <c r="YI46" s="47"/>
      <c r="YJ46" s="47"/>
      <c r="YK46" s="47"/>
      <c r="YL46" s="47"/>
      <c r="YM46" s="47"/>
      <c r="YN46" s="47"/>
      <c r="YO46" s="47"/>
      <c r="YP46" s="47"/>
      <c r="YQ46" s="47"/>
      <c r="YR46" s="47"/>
      <c r="YS46" s="47"/>
      <c r="YT46" s="47"/>
      <c r="YU46" s="47"/>
      <c r="YV46" s="47"/>
      <c r="YW46" s="47"/>
      <c r="YX46" s="47"/>
      <c r="YY46" s="47"/>
      <c r="YZ46" s="47"/>
      <c r="ZA46" s="47"/>
      <c r="ZB46" s="47"/>
      <c r="ZC46" s="47"/>
      <c r="ZD46" s="47"/>
      <c r="ZE46" s="47"/>
      <c r="ZF46" s="47"/>
      <c r="ZG46" s="47"/>
      <c r="ZH46" s="47"/>
      <c r="ZI46" s="47"/>
      <c r="ZJ46" s="47"/>
      <c r="ZK46" s="47"/>
      <c r="ZL46" s="47"/>
      <c r="ZM46" s="47"/>
      <c r="ZN46" s="47"/>
      <c r="ZO46" s="47"/>
      <c r="ZP46" s="47"/>
      <c r="ZQ46" s="47"/>
      <c r="ZR46" s="47"/>
      <c r="ZS46" s="47"/>
      <c r="ZT46" s="47"/>
      <c r="ZU46" s="47"/>
      <c r="ZV46" s="47"/>
      <c r="ZW46" s="47"/>
      <c r="ZX46" s="47"/>
      <c r="ZY46" s="47"/>
      <c r="ZZ46" s="47"/>
      <c r="AAA46" s="47"/>
      <c r="AAB46" s="47"/>
      <c r="AAC46" s="47"/>
      <c r="AAD46" s="47"/>
      <c r="AAE46" s="47"/>
      <c r="AAF46" s="47"/>
      <c r="AAG46" s="47"/>
      <c r="AAH46" s="47"/>
      <c r="AAI46" s="47"/>
      <c r="AAJ46" s="47"/>
      <c r="AAK46" s="47"/>
      <c r="AAL46" s="47"/>
      <c r="AAM46" s="47"/>
      <c r="AAN46" s="47"/>
      <c r="AAO46" s="47"/>
      <c r="AAP46" s="47"/>
      <c r="AAQ46" s="47"/>
      <c r="AAR46" s="47"/>
      <c r="AAS46" s="47"/>
      <c r="AAT46" s="47"/>
      <c r="AAU46" s="47"/>
      <c r="AAV46" s="47"/>
      <c r="AAW46" s="47"/>
      <c r="AAX46" s="47"/>
      <c r="AAY46" s="47"/>
      <c r="AAZ46" s="47"/>
      <c r="ABA46" s="47"/>
      <c r="ABB46" s="47"/>
      <c r="ABC46" s="47"/>
      <c r="ABD46" s="47"/>
      <c r="ABE46" s="47"/>
      <c r="ABF46" s="47"/>
      <c r="ABG46" s="47"/>
      <c r="ABH46" s="47"/>
      <c r="ABI46" s="47"/>
      <c r="ABJ46" s="47"/>
      <c r="ABK46" s="47"/>
      <c r="ABL46" s="47"/>
      <c r="ABM46" s="47"/>
      <c r="ABN46" s="47"/>
      <c r="ABO46" s="47"/>
      <c r="ABP46" s="47"/>
      <c r="ABQ46" s="47"/>
      <c r="ABR46" s="47"/>
      <c r="ABS46" s="47"/>
      <c r="ABT46" s="47"/>
      <c r="ABU46" s="47"/>
      <c r="ABV46" s="47"/>
      <c r="ABW46" s="47"/>
      <c r="ABX46" s="47"/>
      <c r="ABY46" s="47"/>
      <c r="ABZ46" s="47"/>
      <c r="ACA46" s="47"/>
      <c r="ACB46" s="47"/>
      <c r="ACC46" s="47"/>
      <c r="ACD46" s="47"/>
      <c r="ACE46" s="47"/>
      <c r="ACF46" s="47"/>
      <c r="ACG46" s="47"/>
      <c r="ACH46" s="47"/>
      <c r="ACI46" s="47"/>
      <c r="ACJ46" s="47"/>
      <c r="ACK46" s="47"/>
      <c r="ACL46" s="47"/>
      <c r="ACM46" s="47"/>
      <c r="ACN46" s="47"/>
      <c r="ACO46" s="47"/>
      <c r="ACP46" s="47"/>
      <c r="ACQ46" s="47"/>
      <c r="ACR46" s="47"/>
      <c r="ACS46" s="47"/>
      <c r="ACT46" s="47"/>
      <c r="ACU46" s="47"/>
      <c r="ACV46" s="47"/>
      <c r="ACW46" s="47"/>
      <c r="ACX46" s="47"/>
      <c r="ACY46" s="47"/>
      <c r="ACZ46" s="47"/>
      <c r="ADA46" s="47"/>
      <c r="ADB46" s="47"/>
      <c r="ADC46" s="47"/>
      <c r="ADD46" s="47"/>
      <c r="ADE46" s="47"/>
      <c r="ADF46" s="47"/>
      <c r="ADG46" s="47"/>
      <c r="ADH46" s="47"/>
      <c r="ADI46" s="47"/>
      <c r="ADJ46" s="47"/>
      <c r="ADK46" s="47"/>
      <c r="ADL46" s="47"/>
      <c r="ADM46" s="47"/>
      <c r="ADN46" s="47"/>
      <c r="ADO46" s="47"/>
      <c r="ADP46" s="47"/>
      <c r="ADQ46" s="47"/>
      <c r="ADR46" s="47"/>
      <c r="ADS46" s="47"/>
      <c r="ADT46" s="47"/>
      <c r="ADU46" s="47"/>
      <c r="ADV46" s="47"/>
      <c r="ADW46" s="47"/>
      <c r="ADX46" s="47"/>
      <c r="ADY46" s="47"/>
      <c r="ADZ46" s="47"/>
      <c r="AEA46" s="47"/>
      <c r="AEB46" s="47"/>
      <c r="AEC46" s="47"/>
      <c r="AED46" s="47"/>
      <c r="AEE46" s="47"/>
      <c r="AEF46" s="47"/>
      <c r="AEG46" s="47"/>
      <c r="AEH46" s="47"/>
      <c r="AEI46" s="47"/>
      <c r="AEJ46" s="47"/>
      <c r="AEK46" s="47"/>
      <c r="AEL46" s="47"/>
      <c r="AEM46" s="47"/>
      <c r="AEN46" s="47"/>
      <c r="AEO46" s="47"/>
      <c r="AEP46" s="47"/>
      <c r="AEQ46" s="47"/>
      <c r="AER46" s="47"/>
      <c r="AES46" s="47"/>
      <c r="AET46" s="47"/>
      <c r="AEU46" s="47"/>
      <c r="AEV46" s="47"/>
      <c r="AEW46" s="47"/>
      <c r="AEX46" s="47"/>
      <c r="AEY46" s="47"/>
      <c r="AEZ46" s="47"/>
      <c r="AFA46" s="47"/>
      <c r="AFB46" s="47"/>
      <c r="AFC46" s="47"/>
      <c r="AFD46" s="47"/>
      <c r="AFE46" s="47"/>
      <c r="AFF46" s="47"/>
      <c r="AFG46" s="47"/>
      <c r="AFH46" s="47"/>
      <c r="AFI46" s="47"/>
      <c r="AFJ46" s="47"/>
      <c r="AFK46" s="47"/>
      <c r="AFL46" s="47"/>
      <c r="AFM46" s="47"/>
      <c r="AFN46" s="47"/>
      <c r="AFO46" s="47"/>
      <c r="AFP46" s="47"/>
      <c r="AFQ46" s="47"/>
      <c r="AFR46" s="47"/>
      <c r="AFS46" s="47"/>
      <c r="AFT46" s="47"/>
      <c r="AFU46" s="47"/>
      <c r="AFV46" s="47"/>
      <c r="AFW46" s="47"/>
      <c r="AFX46" s="47"/>
      <c r="AFY46" s="47"/>
      <c r="AFZ46" s="47"/>
      <c r="AGA46" s="47"/>
      <c r="AGB46" s="47"/>
      <c r="AGC46" s="47"/>
      <c r="AGD46" s="47"/>
      <c r="AGE46" s="47"/>
      <c r="AGF46" s="47"/>
      <c r="AGG46" s="47"/>
      <c r="AGH46" s="47"/>
      <c r="AGI46" s="47"/>
      <c r="AGJ46" s="47"/>
      <c r="AGK46" s="47"/>
      <c r="AGL46" s="47"/>
      <c r="AGM46" s="47"/>
      <c r="AGN46" s="47"/>
      <c r="AGO46" s="47"/>
      <c r="AGP46" s="47"/>
      <c r="AGQ46" s="47"/>
      <c r="AGR46" s="47"/>
      <c r="AGS46" s="47"/>
      <c r="AGT46" s="47"/>
      <c r="AGU46" s="47"/>
      <c r="AGV46" s="47"/>
      <c r="AGW46" s="47"/>
      <c r="AGX46" s="47"/>
      <c r="AGY46" s="47"/>
      <c r="AGZ46" s="47"/>
      <c r="AHA46" s="47"/>
      <c r="AHB46" s="47"/>
      <c r="AHC46" s="47"/>
      <c r="AHD46" s="47"/>
      <c r="AHE46" s="47"/>
      <c r="AHF46" s="47"/>
      <c r="AHG46" s="47"/>
      <c r="AHH46" s="47"/>
      <c r="AHI46" s="47"/>
      <c r="AHJ46" s="47"/>
      <c r="AHK46" s="47"/>
      <c r="AHL46" s="47"/>
      <c r="AHM46" s="47"/>
      <c r="AHN46" s="47"/>
      <c r="AHO46" s="47"/>
      <c r="AHP46" s="47"/>
      <c r="AHQ46" s="47"/>
      <c r="AHR46" s="47"/>
      <c r="AHS46" s="47"/>
      <c r="AHT46" s="47"/>
      <c r="AHU46" s="47"/>
      <c r="AHV46" s="47"/>
      <c r="AHW46" s="47"/>
      <c r="AHX46" s="47"/>
      <c r="AHY46" s="47"/>
      <c r="AHZ46" s="47"/>
      <c r="AIA46" s="47"/>
      <c r="AIB46" s="47"/>
      <c r="AIC46" s="47"/>
      <c r="AID46" s="47"/>
      <c r="AIE46" s="47"/>
      <c r="AIF46" s="47"/>
      <c r="AIG46" s="47"/>
      <c r="AIH46" s="47"/>
      <c r="AII46" s="47"/>
      <c r="AIJ46" s="47"/>
      <c r="AIK46" s="47"/>
      <c r="AIL46" s="47"/>
      <c r="AIM46" s="47"/>
      <c r="AIN46" s="47"/>
      <c r="AIO46" s="47"/>
      <c r="AIP46" s="47"/>
      <c r="AIQ46" s="47"/>
      <c r="AIR46" s="47"/>
      <c r="AIS46" s="47"/>
      <c r="AIT46" s="47"/>
      <c r="AIU46" s="47"/>
      <c r="AIV46" s="47"/>
      <c r="AIW46" s="47"/>
      <c r="AIX46" s="47"/>
      <c r="AIY46" s="47"/>
      <c r="AIZ46" s="47"/>
      <c r="AJA46" s="47"/>
      <c r="AJB46" s="47"/>
      <c r="AJC46" s="47"/>
      <c r="AJD46" s="47"/>
      <c r="AJE46" s="47"/>
      <c r="AJF46" s="47"/>
      <c r="AJG46" s="47"/>
      <c r="AJH46" s="47"/>
      <c r="AJI46" s="47"/>
      <c r="AJJ46" s="47"/>
      <c r="AJK46" s="47"/>
      <c r="AJL46" s="47"/>
      <c r="AJM46" s="47"/>
      <c r="AJN46" s="47"/>
      <c r="AJO46" s="47"/>
      <c r="AJP46" s="47"/>
      <c r="AJQ46" s="47"/>
      <c r="AJR46" s="47"/>
      <c r="AJS46" s="47"/>
      <c r="AJT46" s="47"/>
      <c r="AJU46" s="47"/>
      <c r="AJV46" s="47"/>
      <c r="AJW46" s="47"/>
      <c r="AJX46" s="47"/>
      <c r="AJY46" s="47"/>
      <c r="AJZ46" s="47"/>
      <c r="AKA46" s="47"/>
      <c r="AKB46" s="47"/>
      <c r="AKC46" s="47"/>
      <c r="AKD46" s="47"/>
      <c r="AKE46" s="47"/>
      <c r="AKF46" s="47"/>
      <c r="AKG46" s="47"/>
      <c r="AKH46" s="47"/>
      <c r="AKI46" s="47"/>
      <c r="AKJ46" s="47"/>
      <c r="AKK46" s="47"/>
      <c r="AKL46" s="47"/>
      <c r="AKM46" s="47"/>
      <c r="AKN46" s="47"/>
      <c r="AKO46" s="47"/>
      <c r="AKP46" s="47"/>
      <c r="AKQ46" s="47"/>
      <c r="AKR46" s="47"/>
      <c r="AKS46" s="47"/>
      <c r="AKT46" s="47"/>
      <c r="AKU46" s="47"/>
      <c r="AKV46" s="47"/>
      <c r="AKW46" s="47"/>
      <c r="AKX46" s="47"/>
      <c r="AKY46" s="47"/>
      <c r="AKZ46" s="47"/>
      <c r="ALA46" s="47"/>
      <c r="ALB46" s="47"/>
      <c r="ALC46" s="47"/>
      <c r="ALD46" s="47"/>
      <c r="ALE46" s="47"/>
      <c r="ALF46" s="47"/>
      <c r="ALG46" s="47"/>
      <c r="ALH46" s="47"/>
      <c r="ALI46" s="47"/>
      <c r="ALJ46" s="47"/>
      <c r="ALK46" s="47"/>
      <c r="ALL46" s="47"/>
      <c r="ALM46" s="47"/>
      <c r="ALN46" s="47"/>
      <c r="ALO46" s="47"/>
      <c r="ALP46" s="47"/>
      <c r="ALQ46" s="47"/>
      <c r="ALR46" s="47"/>
      <c r="ALS46" s="47"/>
      <c r="ALT46" s="47"/>
      <c r="ALU46" s="47"/>
      <c r="ALV46" s="47"/>
      <c r="ALW46" s="47"/>
      <c r="ALX46" s="47"/>
      <c r="ALY46" s="47"/>
      <c r="ALZ46" s="47"/>
      <c r="AMA46" s="47"/>
      <c r="AMB46" s="47"/>
      <c r="AMC46" s="47"/>
      <c r="AMD46" s="47"/>
      <c r="AME46" s="47"/>
      <c r="AMF46" s="47"/>
      <c r="AMG46" s="47"/>
      <c r="AMH46" s="47"/>
      <c r="AMI46" s="47"/>
      <c r="AMJ46" s="47"/>
      <c r="AMK46" s="47"/>
      <c r="AML46" s="47"/>
      <c r="AMM46" s="47"/>
      <c r="AMN46" s="47"/>
      <c r="AMO46" s="47"/>
      <c r="AMP46" s="47"/>
      <c r="AMQ46" s="47"/>
      <c r="AMR46" s="47"/>
      <c r="AMS46" s="47"/>
      <c r="AMT46" s="47"/>
      <c r="AMU46" s="47"/>
      <c r="AMV46" s="47"/>
      <c r="AMW46" s="47"/>
      <c r="AMX46" s="47"/>
      <c r="AMY46" s="47"/>
      <c r="AMZ46" s="47"/>
      <c r="ANA46" s="47"/>
      <c r="ANB46" s="47"/>
      <c r="ANC46" s="47"/>
      <c r="AND46" s="47"/>
      <c r="ANE46" s="47"/>
      <c r="ANF46" s="47"/>
      <c r="ANG46" s="47"/>
      <c r="ANH46" s="47"/>
      <c r="ANI46" s="47"/>
      <c r="ANJ46" s="47"/>
      <c r="ANK46" s="47"/>
      <c r="ANL46" s="47"/>
      <c r="ANM46" s="47"/>
      <c r="ANN46" s="47"/>
      <c r="ANO46" s="47"/>
      <c r="ANP46" s="47"/>
      <c r="ANQ46" s="47"/>
      <c r="ANR46" s="47"/>
      <c r="ANS46" s="47"/>
      <c r="ANT46" s="47"/>
      <c r="ANU46" s="47"/>
      <c r="ANV46" s="47"/>
      <c r="ANW46" s="47"/>
      <c r="ANX46" s="47"/>
      <c r="ANY46" s="47"/>
      <c r="ANZ46" s="47"/>
      <c r="AOA46" s="47"/>
      <c r="AOB46" s="47"/>
      <c r="AOC46" s="47"/>
      <c r="AOD46" s="47"/>
      <c r="AOE46" s="47"/>
      <c r="AOF46" s="47"/>
      <c r="AOG46" s="47"/>
      <c r="AOH46" s="47"/>
      <c r="AOI46" s="47"/>
      <c r="AOJ46" s="47"/>
      <c r="AOK46" s="47"/>
      <c r="AOL46" s="47"/>
      <c r="AOM46" s="47"/>
      <c r="AON46" s="47"/>
      <c r="AOO46" s="47"/>
      <c r="AOP46" s="47"/>
      <c r="AOQ46" s="47"/>
      <c r="AOR46" s="47"/>
      <c r="AOS46" s="47"/>
      <c r="AOT46" s="47"/>
      <c r="AOU46" s="47"/>
      <c r="AOV46" s="47"/>
      <c r="AOW46" s="47"/>
      <c r="AOX46" s="47"/>
      <c r="AOY46" s="47"/>
      <c r="AOZ46" s="47"/>
      <c r="APA46" s="47"/>
      <c r="APB46" s="47"/>
      <c r="APC46" s="47"/>
      <c r="APD46" s="47"/>
      <c r="APE46" s="47"/>
      <c r="APF46" s="47"/>
      <c r="APG46" s="47"/>
      <c r="APH46" s="47"/>
      <c r="API46" s="47"/>
      <c r="APJ46" s="47"/>
      <c r="APK46" s="47"/>
      <c r="APL46" s="47"/>
      <c r="APM46" s="47"/>
      <c r="APN46" s="47"/>
      <c r="APO46" s="47"/>
      <c r="APP46" s="47"/>
      <c r="APQ46" s="47"/>
      <c r="APR46" s="47"/>
      <c r="APS46" s="47"/>
      <c r="APT46" s="47"/>
      <c r="APU46" s="47"/>
      <c r="APV46" s="47"/>
      <c r="APW46" s="47"/>
      <c r="APX46" s="47"/>
      <c r="APY46" s="47"/>
      <c r="APZ46" s="47"/>
      <c r="AQA46" s="47"/>
      <c r="AQB46" s="47"/>
      <c r="AQC46" s="47"/>
      <c r="AQD46" s="47"/>
      <c r="AQE46" s="47"/>
      <c r="AQF46" s="47"/>
      <c r="AQG46" s="47"/>
      <c r="AQH46" s="47"/>
      <c r="AQI46" s="47"/>
      <c r="AQJ46" s="47"/>
      <c r="AQK46" s="47"/>
      <c r="AQL46" s="47"/>
      <c r="AQM46" s="47"/>
      <c r="AQN46" s="47"/>
      <c r="AQO46" s="47"/>
      <c r="AQP46" s="47"/>
      <c r="AQQ46" s="47"/>
      <c r="AQR46" s="47"/>
      <c r="AQS46" s="47"/>
      <c r="AQT46" s="47"/>
      <c r="AQU46" s="47"/>
      <c r="AQV46" s="47"/>
      <c r="AQW46" s="47"/>
      <c r="AQX46" s="47"/>
      <c r="AQY46" s="47"/>
      <c r="AQZ46" s="47"/>
      <c r="ARA46" s="47"/>
      <c r="ARB46" s="47"/>
      <c r="ARC46" s="47"/>
      <c r="ARD46" s="47"/>
      <c r="ARE46" s="47"/>
      <c r="ARF46" s="47"/>
      <c r="ARG46" s="47"/>
      <c r="ARH46" s="47"/>
      <c r="ARI46" s="47"/>
      <c r="ARJ46" s="47"/>
      <c r="ARK46" s="47"/>
      <c r="ARL46" s="47"/>
      <c r="ARM46" s="47"/>
      <c r="ARN46" s="47"/>
      <c r="ARO46" s="47"/>
      <c r="ARP46" s="47"/>
      <c r="ARQ46" s="47"/>
      <c r="ARR46" s="47"/>
      <c r="ARS46" s="47"/>
      <c r="ART46" s="47"/>
      <c r="ARU46" s="47"/>
      <c r="ARV46" s="47"/>
      <c r="ARW46" s="47"/>
      <c r="ARX46" s="47"/>
      <c r="ARY46" s="47"/>
      <c r="ARZ46" s="47"/>
      <c r="ASA46" s="47"/>
      <c r="ASB46" s="47"/>
      <c r="ASC46" s="47"/>
      <c r="ASD46" s="47"/>
      <c r="ASE46" s="47"/>
      <c r="ASF46" s="47"/>
      <c r="ASG46" s="47"/>
      <c r="ASH46" s="47"/>
      <c r="ASI46" s="47"/>
      <c r="ASJ46" s="47"/>
      <c r="ASK46" s="47"/>
      <c r="ASL46" s="47"/>
      <c r="ASM46" s="47"/>
      <c r="ASN46" s="47"/>
      <c r="ASO46" s="47"/>
      <c r="ASP46" s="47"/>
      <c r="ASQ46" s="47"/>
      <c r="ASR46" s="47"/>
      <c r="ASS46" s="47"/>
      <c r="AST46" s="47"/>
      <c r="ASU46" s="47"/>
      <c r="ASV46" s="47"/>
      <c r="ASW46" s="47"/>
      <c r="ASX46" s="47"/>
      <c r="ASY46" s="47"/>
      <c r="ASZ46" s="47"/>
      <c r="ATA46" s="47"/>
      <c r="ATB46" s="47"/>
      <c r="ATC46" s="47"/>
      <c r="ATD46" s="47"/>
      <c r="ATE46" s="47"/>
      <c r="ATF46" s="47"/>
      <c r="ATG46" s="47"/>
      <c r="ATH46" s="47"/>
      <c r="ATI46" s="47"/>
      <c r="ATJ46" s="47"/>
      <c r="ATK46" s="47"/>
      <c r="ATL46" s="47"/>
      <c r="ATM46" s="47"/>
      <c r="ATN46" s="47"/>
      <c r="ATO46" s="47"/>
      <c r="ATP46" s="47"/>
      <c r="ATQ46" s="47"/>
      <c r="ATR46" s="47"/>
      <c r="ATS46" s="47"/>
      <c r="ATT46" s="47"/>
      <c r="ATU46" s="47"/>
      <c r="ATV46" s="47"/>
      <c r="ATW46" s="47"/>
      <c r="ATX46" s="47"/>
      <c r="ATY46" s="47"/>
      <c r="ATZ46" s="47"/>
      <c r="AUA46" s="47"/>
      <c r="AUB46" s="47"/>
      <c r="AUC46" s="47"/>
      <c r="AUD46" s="47"/>
      <c r="AUE46" s="47"/>
      <c r="AUF46" s="47"/>
      <c r="AUG46" s="47"/>
      <c r="AUH46" s="47"/>
      <c r="AUI46" s="47"/>
      <c r="AUJ46" s="47"/>
      <c r="AUK46" s="47"/>
      <c r="AUL46" s="47"/>
      <c r="AUM46" s="47"/>
      <c r="AUN46" s="47"/>
      <c r="AUO46" s="47"/>
      <c r="AUP46" s="47"/>
      <c r="AUQ46" s="47"/>
      <c r="AUR46" s="47"/>
      <c r="AUS46" s="47"/>
      <c r="AUT46" s="47"/>
      <c r="AUU46" s="47"/>
      <c r="AUV46" s="47"/>
      <c r="AUW46" s="47"/>
      <c r="AUX46" s="47"/>
      <c r="AUY46" s="47"/>
      <c r="AUZ46" s="47"/>
      <c r="AVA46" s="47"/>
      <c r="AVB46" s="47"/>
      <c r="AVC46" s="47"/>
      <c r="AVD46" s="47"/>
      <c r="AVE46" s="47"/>
      <c r="AVF46" s="47"/>
      <c r="AVG46" s="47"/>
      <c r="AVH46" s="47"/>
      <c r="AVI46" s="47"/>
      <c r="AVJ46" s="47"/>
      <c r="AVK46" s="47"/>
      <c r="AVL46" s="47"/>
      <c r="AVM46" s="47"/>
      <c r="AVN46" s="47"/>
      <c r="AVO46" s="47"/>
      <c r="AVP46" s="47"/>
      <c r="AVQ46" s="47"/>
      <c r="AVR46" s="47"/>
      <c r="AVS46" s="47"/>
      <c r="AVT46" s="47"/>
      <c r="AVU46" s="47"/>
      <c r="AVV46" s="47"/>
      <c r="AVW46" s="47"/>
      <c r="AVX46" s="47"/>
      <c r="AVY46" s="47"/>
      <c r="AVZ46" s="47"/>
      <c r="AWA46" s="47"/>
      <c r="AWB46" s="47"/>
      <c r="AWC46" s="47"/>
      <c r="AWD46" s="47"/>
      <c r="AWE46" s="47"/>
      <c r="AWF46" s="47"/>
      <c r="AWG46" s="47"/>
      <c r="AWH46" s="47"/>
      <c r="AWI46" s="47"/>
      <c r="AWJ46" s="47"/>
      <c r="AWK46" s="47"/>
      <c r="AWL46" s="47"/>
      <c r="AWM46" s="47"/>
      <c r="AWN46" s="47"/>
      <c r="AWO46" s="47"/>
      <c r="AWP46" s="47"/>
      <c r="AWQ46" s="47"/>
      <c r="AWR46" s="47"/>
      <c r="AWS46" s="47"/>
      <c r="AWT46" s="47"/>
      <c r="AWU46" s="47"/>
      <c r="AWV46" s="47"/>
      <c r="AWW46" s="47"/>
      <c r="AWX46" s="47"/>
      <c r="AWY46" s="47"/>
      <c r="AWZ46" s="47"/>
      <c r="AXA46" s="47"/>
      <c r="AXB46" s="47"/>
      <c r="AXC46" s="47"/>
      <c r="AXD46" s="47"/>
      <c r="AXE46" s="47"/>
      <c r="AXF46" s="47"/>
      <c r="AXG46" s="47"/>
      <c r="AXH46" s="47"/>
      <c r="AXI46" s="47"/>
      <c r="AXJ46" s="47"/>
      <c r="AXK46" s="47"/>
      <c r="AXL46" s="47"/>
      <c r="AXM46" s="47"/>
      <c r="AXN46" s="47"/>
      <c r="AXO46" s="47"/>
      <c r="AXP46" s="47"/>
      <c r="AXQ46" s="47"/>
      <c r="AXR46" s="47"/>
      <c r="AXS46" s="47"/>
      <c r="AXT46" s="47"/>
      <c r="AXU46" s="47"/>
      <c r="AXV46" s="47"/>
      <c r="AXW46" s="47"/>
      <c r="AXX46" s="47"/>
      <c r="AXY46" s="47"/>
      <c r="AXZ46" s="47"/>
      <c r="AYA46" s="47"/>
      <c r="AYB46" s="47"/>
      <c r="AYC46" s="47"/>
      <c r="AYD46" s="47"/>
      <c r="AYE46" s="47"/>
      <c r="AYF46" s="47"/>
      <c r="AYG46" s="47"/>
      <c r="AYH46" s="47"/>
      <c r="AYI46" s="47"/>
      <c r="AYJ46" s="47"/>
      <c r="AYK46" s="47"/>
      <c r="AYL46" s="47"/>
      <c r="AYM46" s="47"/>
      <c r="AYN46" s="47"/>
      <c r="AYO46" s="47"/>
      <c r="AYP46" s="47"/>
      <c r="AYQ46" s="47"/>
      <c r="AYR46" s="47"/>
      <c r="AYS46" s="47"/>
      <c r="AYT46" s="47"/>
      <c r="AYU46" s="47"/>
      <c r="AYV46" s="47"/>
      <c r="AYW46" s="47"/>
      <c r="AYX46" s="47"/>
      <c r="AYY46" s="47"/>
      <c r="AYZ46" s="47"/>
      <c r="AZA46" s="47"/>
      <c r="AZB46" s="47"/>
      <c r="AZC46" s="47"/>
      <c r="AZD46" s="47"/>
      <c r="AZE46" s="47"/>
      <c r="AZF46" s="47"/>
      <c r="AZG46" s="47"/>
      <c r="AZH46" s="47"/>
      <c r="AZI46" s="47"/>
      <c r="AZJ46" s="47"/>
      <c r="AZK46" s="47"/>
      <c r="AZL46" s="47"/>
      <c r="AZM46" s="47"/>
      <c r="AZN46" s="47"/>
      <c r="AZO46" s="47"/>
      <c r="AZP46" s="47"/>
      <c r="AZQ46" s="47"/>
      <c r="AZR46" s="47"/>
      <c r="AZS46" s="47"/>
      <c r="AZT46" s="47"/>
      <c r="AZU46" s="47"/>
      <c r="AZV46" s="47"/>
      <c r="AZW46" s="47"/>
      <c r="AZX46" s="47"/>
      <c r="AZY46" s="47"/>
      <c r="AZZ46" s="47"/>
      <c r="BAA46" s="47"/>
      <c r="BAB46" s="47"/>
      <c r="BAC46" s="47"/>
      <c r="BAD46" s="47"/>
      <c r="BAE46" s="47"/>
      <c r="BAF46" s="47"/>
      <c r="BAG46" s="47"/>
      <c r="BAH46" s="47"/>
      <c r="BAI46" s="47"/>
      <c r="BAJ46" s="47"/>
      <c r="BAK46" s="47"/>
      <c r="BAL46" s="47"/>
      <c r="BAM46" s="47"/>
      <c r="BAN46" s="47"/>
      <c r="BAO46" s="47"/>
      <c r="BAP46" s="47"/>
      <c r="BAQ46" s="47"/>
      <c r="BAR46" s="47"/>
      <c r="BAS46" s="47"/>
      <c r="BAT46" s="47"/>
      <c r="BAU46" s="47"/>
      <c r="BAV46" s="47"/>
      <c r="BAW46" s="47"/>
      <c r="BAX46" s="47"/>
      <c r="BAY46" s="47"/>
      <c r="BAZ46" s="47"/>
      <c r="BBA46" s="47"/>
      <c r="BBB46" s="47"/>
      <c r="BBC46" s="47"/>
      <c r="BBD46" s="47"/>
      <c r="BBE46" s="47"/>
      <c r="BBF46" s="47"/>
      <c r="BBG46" s="47"/>
      <c r="BBH46" s="47"/>
      <c r="BBI46" s="47"/>
      <c r="BBJ46" s="47"/>
      <c r="BBK46" s="47"/>
      <c r="BBL46" s="47"/>
      <c r="BBM46" s="47"/>
      <c r="BBN46" s="47"/>
      <c r="BBO46" s="47"/>
      <c r="BBP46" s="47"/>
      <c r="BBQ46" s="47"/>
      <c r="BBR46" s="47"/>
      <c r="BBS46" s="47"/>
      <c r="BBT46" s="47"/>
      <c r="BBU46" s="47"/>
      <c r="BBV46" s="47"/>
      <c r="BBW46" s="47"/>
      <c r="BBX46" s="47"/>
      <c r="BBY46" s="47"/>
      <c r="BBZ46" s="47"/>
      <c r="BCA46" s="47"/>
      <c r="BCB46" s="47"/>
      <c r="BCC46" s="47"/>
      <c r="BCD46" s="47"/>
      <c r="BCE46" s="47"/>
      <c r="BCF46" s="47"/>
      <c r="BCG46" s="47"/>
      <c r="BCH46" s="47"/>
      <c r="BCI46" s="47"/>
      <c r="BCJ46" s="47"/>
      <c r="BCK46" s="47"/>
      <c r="BCL46" s="47"/>
      <c r="BCM46" s="47"/>
      <c r="BCN46" s="47"/>
      <c r="BCO46" s="47"/>
      <c r="BCP46" s="47"/>
      <c r="BCQ46" s="47"/>
      <c r="BCR46" s="47"/>
      <c r="BCS46" s="47"/>
      <c r="BCT46" s="47"/>
      <c r="BCU46" s="47"/>
      <c r="BCV46" s="47"/>
      <c r="BCW46" s="47"/>
      <c r="BCX46" s="47"/>
      <c r="BCY46" s="47"/>
      <c r="BCZ46" s="47"/>
      <c r="BDA46" s="47"/>
      <c r="BDB46" s="47"/>
      <c r="BDC46" s="47"/>
      <c r="BDD46" s="47"/>
      <c r="BDE46" s="47"/>
      <c r="BDF46" s="47"/>
      <c r="BDG46" s="47"/>
      <c r="BDH46" s="47"/>
      <c r="BDI46" s="47"/>
      <c r="BDJ46" s="47"/>
      <c r="BDK46" s="47"/>
      <c r="BDL46" s="47"/>
      <c r="BDM46" s="47"/>
      <c r="BDN46" s="47"/>
      <c r="BDO46" s="47"/>
      <c r="BDP46" s="47"/>
      <c r="BDQ46" s="47"/>
      <c r="BDR46" s="47"/>
      <c r="BDS46" s="47"/>
      <c r="BDT46" s="47"/>
      <c r="BDU46" s="47"/>
      <c r="BDV46" s="47"/>
      <c r="BDW46" s="47"/>
      <c r="BDX46" s="47"/>
      <c r="BDY46" s="47"/>
      <c r="BDZ46" s="47"/>
      <c r="BEA46" s="47"/>
      <c r="BEB46" s="47"/>
      <c r="BEC46" s="47"/>
      <c r="BED46" s="47"/>
      <c r="BEE46" s="47"/>
      <c r="BEF46" s="47"/>
      <c r="BEG46" s="47"/>
      <c r="BEH46" s="47"/>
      <c r="BEI46" s="47"/>
      <c r="BEJ46" s="47"/>
      <c r="BEK46" s="47"/>
      <c r="BEL46" s="47"/>
      <c r="BEM46" s="47"/>
      <c r="BEN46" s="47"/>
      <c r="BEO46" s="47"/>
      <c r="BEP46" s="47"/>
      <c r="BEQ46" s="47"/>
      <c r="BER46" s="47"/>
      <c r="BES46" s="47"/>
      <c r="BET46" s="47"/>
      <c r="BEU46" s="47"/>
      <c r="BEV46" s="47"/>
      <c r="BEW46" s="47"/>
      <c r="BEX46" s="47"/>
      <c r="BEY46" s="47"/>
      <c r="BEZ46" s="47"/>
      <c r="BFA46" s="47"/>
      <c r="BFB46" s="47"/>
      <c r="BFC46" s="47"/>
      <c r="BFD46" s="47"/>
      <c r="BFE46" s="47"/>
      <c r="BFF46" s="47"/>
      <c r="BFG46" s="47"/>
      <c r="BFH46" s="47"/>
      <c r="BFI46" s="47"/>
      <c r="BFJ46" s="47"/>
      <c r="BFK46" s="47"/>
      <c r="BFL46" s="47"/>
      <c r="BFM46" s="47"/>
      <c r="BFN46" s="47"/>
      <c r="BFO46" s="47"/>
      <c r="BFP46" s="47"/>
      <c r="BFQ46" s="47"/>
      <c r="BFR46" s="47"/>
      <c r="BFS46" s="47"/>
      <c r="BFT46" s="47"/>
      <c r="BFU46" s="47"/>
      <c r="BFV46" s="47"/>
      <c r="BFW46" s="47"/>
      <c r="BFX46" s="47"/>
      <c r="BFY46" s="47"/>
      <c r="BFZ46" s="47"/>
      <c r="BGA46" s="47"/>
      <c r="BGB46" s="47"/>
      <c r="BGC46" s="47"/>
      <c r="BGD46" s="47"/>
      <c r="BGE46" s="47"/>
      <c r="BGF46" s="47"/>
      <c r="BGG46" s="47"/>
      <c r="BGH46" s="47"/>
      <c r="BGI46" s="47"/>
      <c r="BGJ46" s="47"/>
      <c r="BGK46" s="47"/>
      <c r="BGL46" s="47"/>
      <c r="BGM46" s="47"/>
      <c r="BGN46" s="47"/>
      <c r="BGO46" s="47"/>
      <c r="BGP46" s="47"/>
      <c r="BGQ46" s="47"/>
      <c r="BGR46" s="47"/>
      <c r="BGS46" s="47"/>
      <c r="BGT46" s="47"/>
      <c r="BGU46" s="47"/>
      <c r="BGV46" s="47"/>
      <c r="BGW46" s="47"/>
      <c r="BGX46" s="47"/>
      <c r="BGY46" s="47"/>
      <c r="BGZ46" s="47"/>
      <c r="BHA46" s="47"/>
      <c r="BHB46" s="47"/>
      <c r="BHC46" s="47"/>
      <c r="BHD46" s="47"/>
      <c r="BHE46" s="47"/>
      <c r="BHF46" s="47"/>
      <c r="BHG46" s="47"/>
      <c r="BHH46" s="47"/>
      <c r="BHI46" s="47"/>
      <c r="BHJ46" s="47"/>
      <c r="BHK46" s="47"/>
      <c r="BHL46" s="47"/>
      <c r="BHM46" s="47"/>
      <c r="BHN46" s="47"/>
      <c r="BHO46" s="47"/>
      <c r="BHP46" s="47"/>
      <c r="BHQ46" s="47"/>
      <c r="BHR46" s="47"/>
      <c r="BHS46" s="47"/>
      <c r="BHT46" s="47"/>
      <c r="BHU46" s="47"/>
      <c r="BHV46" s="47"/>
      <c r="BHW46" s="47"/>
      <c r="BHX46" s="47"/>
      <c r="BHY46" s="47"/>
      <c r="BHZ46" s="47"/>
      <c r="BIA46" s="47"/>
      <c r="BIB46" s="47"/>
      <c r="BIC46" s="47"/>
      <c r="BID46" s="47"/>
      <c r="BIE46" s="47"/>
      <c r="BIF46" s="47"/>
      <c r="BIG46" s="47"/>
      <c r="BIH46" s="47"/>
      <c r="BII46" s="47"/>
      <c r="BIJ46" s="47"/>
      <c r="BIK46" s="47"/>
      <c r="BIL46" s="47"/>
      <c r="BIM46" s="47"/>
      <c r="BIN46" s="47"/>
      <c r="BIO46" s="47"/>
      <c r="BIP46" s="47"/>
      <c r="BIQ46" s="47"/>
      <c r="BIR46" s="47"/>
      <c r="BIS46" s="47"/>
      <c r="BIT46" s="47"/>
      <c r="BIU46" s="47"/>
      <c r="BIV46" s="47"/>
      <c r="BIW46" s="47"/>
      <c r="BIX46" s="47"/>
      <c r="BIY46" s="47"/>
      <c r="BIZ46" s="47"/>
      <c r="BJA46" s="47"/>
      <c r="BJB46" s="47"/>
      <c r="BJC46" s="47"/>
      <c r="BJD46" s="47"/>
      <c r="BJE46" s="47"/>
      <c r="BJF46" s="47"/>
      <c r="BJG46" s="47"/>
      <c r="BJH46" s="47"/>
      <c r="BJI46" s="47"/>
      <c r="BJJ46" s="47"/>
      <c r="BJK46" s="47"/>
      <c r="BJL46" s="47"/>
      <c r="BJM46" s="47"/>
      <c r="BJN46" s="47"/>
      <c r="BJO46" s="47"/>
      <c r="BJP46" s="47"/>
      <c r="BJQ46" s="47"/>
      <c r="BJR46" s="47"/>
      <c r="BJS46" s="47"/>
      <c r="BJT46" s="47"/>
      <c r="BJU46" s="47"/>
      <c r="BJV46" s="47"/>
      <c r="BJW46" s="47"/>
      <c r="BJX46" s="47"/>
      <c r="BJY46" s="47"/>
      <c r="BJZ46" s="47"/>
      <c r="BKA46" s="47"/>
      <c r="BKB46" s="47"/>
      <c r="BKC46" s="47"/>
      <c r="BKD46" s="47"/>
      <c r="BKE46" s="47"/>
      <c r="BKF46" s="47"/>
      <c r="BKG46" s="47"/>
      <c r="BKH46" s="47"/>
      <c r="BKI46" s="47"/>
      <c r="BKJ46" s="47"/>
      <c r="BKK46" s="47"/>
      <c r="BKL46" s="47"/>
      <c r="BKM46" s="47"/>
      <c r="BKN46" s="47"/>
      <c r="BKO46" s="47"/>
      <c r="BKP46" s="47"/>
      <c r="BKQ46" s="47"/>
      <c r="BKR46" s="47"/>
      <c r="BKS46" s="47"/>
      <c r="BKT46" s="47"/>
      <c r="BKU46" s="47"/>
      <c r="BKV46" s="47"/>
      <c r="BKW46" s="47"/>
      <c r="BKX46" s="47"/>
      <c r="BKY46" s="47"/>
      <c r="BKZ46" s="47"/>
      <c r="BLA46" s="47"/>
      <c r="BLB46" s="47"/>
      <c r="BLC46" s="47"/>
      <c r="BLD46" s="47"/>
      <c r="BLE46" s="47"/>
      <c r="BLF46" s="47"/>
      <c r="BLG46" s="47"/>
      <c r="BLH46" s="47"/>
      <c r="BLI46" s="47"/>
      <c r="BLJ46" s="47"/>
      <c r="BLK46" s="47"/>
      <c r="BLL46" s="47"/>
      <c r="BLM46" s="47"/>
      <c r="BLN46" s="47"/>
      <c r="BLO46" s="47"/>
      <c r="BLP46" s="47"/>
      <c r="BLQ46" s="47"/>
      <c r="BLR46" s="47"/>
      <c r="BLS46" s="47"/>
      <c r="BLT46" s="47"/>
      <c r="BLU46" s="47"/>
      <c r="BLV46" s="47"/>
      <c r="BLW46" s="47"/>
      <c r="BLX46" s="47"/>
      <c r="BLY46" s="47"/>
      <c r="BLZ46" s="47"/>
      <c r="BMA46" s="47"/>
      <c r="BMB46" s="47"/>
      <c r="BMC46" s="47"/>
      <c r="BMD46" s="47"/>
      <c r="BME46" s="47"/>
      <c r="BMF46" s="47"/>
      <c r="BMG46" s="47"/>
      <c r="BMH46" s="47"/>
      <c r="BMI46" s="47"/>
      <c r="BMJ46" s="47"/>
      <c r="BMK46" s="47"/>
      <c r="BML46" s="47"/>
      <c r="BMM46" s="47"/>
      <c r="BMN46" s="47"/>
      <c r="BMO46" s="47"/>
      <c r="BMP46" s="47"/>
      <c r="BMQ46" s="47"/>
      <c r="BMR46" s="47"/>
      <c r="BMS46" s="47"/>
      <c r="BMT46" s="47"/>
      <c r="BMU46" s="47"/>
      <c r="BMV46" s="47"/>
      <c r="BMW46" s="47"/>
      <c r="BMX46" s="47"/>
      <c r="BMY46" s="47"/>
      <c r="BMZ46" s="47"/>
      <c r="BNA46" s="47"/>
      <c r="BNB46" s="47"/>
      <c r="BNC46" s="47"/>
      <c r="BND46" s="47"/>
      <c r="BNE46" s="47"/>
      <c r="BNF46" s="47"/>
      <c r="BNG46" s="47"/>
      <c r="BNH46" s="47"/>
      <c r="BNI46" s="47"/>
      <c r="BNJ46" s="47"/>
      <c r="BNK46" s="47"/>
      <c r="BNL46" s="47"/>
      <c r="BNM46" s="47"/>
      <c r="BNN46" s="47"/>
      <c r="BNO46" s="47"/>
      <c r="BNP46" s="47"/>
      <c r="BNQ46" s="47"/>
      <c r="BNR46" s="47"/>
      <c r="BNS46" s="47"/>
      <c r="BNT46" s="47"/>
      <c r="BNU46" s="47"/>
      <c r="BNV46" s="47"/>
      <c r="BNW46" s="47"/>
      <c r="BNX46" s="47"/>
      <c r="BNY46" s="47"/>
      <c r="BNZ46" s="47"/>
      <c r="BOA46" s="47"/>
      <c r="BOB46" s="47"/>
      <c r="BOC46" s="47"/>
      <c r="BOD46" s="47"/>
      <c r="BOE46" s="47"/>
      <c r="BOF46" s="47"/>
      <c r="BOG46" s="47"/>
      <c r="BOH46" s="47"/>
      <c r="BOI46" s="47"/>
      <c r="BOJ46" s="47"/>
      <c r="BOK46" s="47"/>
      <c r="BOL46" s="47"/>
      <c r="BOM46" s="47"/>
      <c r="BON46" s="47"/>
      <c r="BOO46" s="47"/>
      <c r="BOP46" s="47"/>
      <c r="BOQ46" s="47"/>
      <c r="BOR46" s="47"/>
      <c r="BOS46" s="47"/>
      <c r="BOT46" s="47"/>
      <c r="BOU46" s="47"/>
      <c r="BOV46" s="47"/>
      <c r="BOW46" s="47"/>
      <c r="BOX46" s="47"/>
      <c r="BOY46" s="47"/>
      <c r="BOZ46" s="47"/>
      <c r="BPA46" s="47"/>
      <c r="BPB46" s="47"/>
      <c r="BPC46" s="47"/>
      <c r="BPD46" s="47"/>
      <c r="BPE46" s="47"/>
      <c r="BPF46" s="47"/>
      <c r="BPG46" s="47"/>
      <c r="BPH46" s="47"/>
      <c r="BPI46" s="47"/>
      <c r="BPJ46" s="47"/>
      <c r="BPK46" s="47"/>
      <c r="BPL46" s="47"/>
      <c r="BPM46" s="47"/>
      <c r="BPN46" s="47"/>
      <c r="BPO46" s="47"/>
      <c r="BPP46" s="47"/>
      <c r="BPQ46" s="47"/>
      <c r="BPR46" s="47"/>
      <c r="BPS46" s="47"/>
      <c r="BPT46" s="47"/>
      <c r="BPU46" s="47"/>
      <c r="BPV46" s="47"/>
      <c r="BPW46" s="47"/>
      <c r="BPX46" s="47"/>
      <c r="BPY46" s="47"/>
      <c r="BPZ46" s="47"/>
      <c r="BQA46" s="47"/>
      <c r="BQB46" s="47"/>
      <c r="BQC46" s="47"/>
      <c r="BQD46" s="47"/>
      <c r="BQE46" s="47"/>
      <c r="BQF46" s="47"/>
      <c r="BQG46" s="47"/>
      <c r="BQH46" s="47"/>
      <c r="BQI46" s="47"/>
      <c r="BQJ46" s="47"/>
      <c r="BQK46" s="47"/>
      <c r="BQL46" s="47"/>
      <c r="BQM46" s="47"/>
      <c r="BQN46" s="47"/>
      <c r="BQO46" s="47"/>
      <c r="BQP46" s="47"/>
      <c r="BQQ46" s="47"/>
      <c r="BQR46" s="47"/>
      <c r="BQS46" s="47"/>
      <c r="BQT46" s="47"/>
      <c r="BQU46" s="47"/>
      <c r="BQV46" s="47"/>
      <c r="BQW46" s="47"/>
      <c r="BQX46" s="47"/>
      <c r="BQY46" s="47"/>
      <c r="BQZ46" s="47"/>
      <c r="BRA46" s="47"/>
      <c r="BRB46" s="47"/>
      <c r="BRC46" s="47"/>
      <c r="BRD46" s="47"/>
      <c r="BRE46" s="47"/>
      <c r="BRF46" s="47"/>
      <c r="BRG46" s="47"/>
      <c r="BRH46" s="47"/>
      <c r="BRI46" s="47"/>
      <c r="BRJ46" s="47"/>
      <c r="BRK46" s="47"/>
      <c r="BRL46" s="47"/>
      <c r="BRM46" s="47"/>
      <c r="BRN46" s="47"/>
      <c r="BRO46" s="47"/>
      <c r="BRP46" s="47"/>
      <c r="BRQ46" s="47"/>
      <c r="BRR46" s="47"/>
      <c r="BRS46" s="47"/>
      <c r="BRT46" s="47"/>
      <c r="BRU46" s="47"/>
      <c r="BRV46" s="47"/>
      <c r="BRW46" s="47"/>
      <c r="BRX46" s="47"/>
      <c r="BRY46" s="47"/>
      <c r="BRZ46" s="47"/>
      <c r="BSA46" s="47"/>
      <c r="BSB46" s="47"/>
      <c r="BSC46" s="47"/>
      <c r="BSD46" s="47"/>
      <c r="BSE46" s="47"/>
      <c r="BSF46" s="47"/>
      <c r="BSG46" s="47"/>
      <c r="BSH46" s="47"/>
      <c r="BSI46" s="47"/>
      <c r="BSJ46" s="47"/>
      <c r="BSK46" s="47"/>
      <c r="BSL46" s="47"/>
      <c r="BSM46" s="47"/>
      <c r="BSN46" s="47"/>
      <c r="BSO46" s="47"/>
      <c r="BSP46" s="47"/>
      <c r="BSQ46" s="47"/>
      <c r="BSR46" s="47"/>
      <c r="BSS46" s="47"/>
      <c r="BST46" s="47"/>
      <c r="BSU46" s="47"/>
      <c r="BSV46" s="47"/>
      <c r="BSW46" s="47"/>
      <c r="BSX46" s="47"/>
      <c r="BSY46" s="47"/>
      <c r="BSZ46" s="47"/>
      <c r="BTA46" s="47"/>
      <c r="BTB46" s="47"/>
      <c r="BTC46" s="47"/>
      <c r="BTD46" s="47"/>
      <c r="BTE46" s="47"/>
      <c r="BTF46" s="47"/>
      <c r="BTG46" s="47"/>
      <c r="BTH46" s="47"/>
      <c r="BTI46" s="47"/>
      <c r="BTJ46" s="47"/>
      <c r="BTK46" s="47"/>
      <c r="BTL46" s="47"/>
      <c r="BTM46" s="47"/>
      <c r="BTN46" s="47"/>
      <c r="BTO46" s="47"/>
      <c r="BTP46" s="47"/>
      <c r="BTQ46" s="47"/>
      <c r="BTR46" s="47"/>
      <c r="BTS46" s="47"/>
      <c r="BTT46" s="47"/>
      <c r="BTU46" s="47"/>
      <c r="BTV46" s="47"/>
      <c r="BTW46" s="47"/>
      <c r="BTX46" s="47"/>
      <c r="BTY46" s="47"/>
      <c r="BTZ46" s="47"/>
      <c r="BUA46" s="47"/>
      <c r="BUB46" s="47"/>
      <c r="BUC46" s="47"/>
      <c r="BUD46" s="47"/>
      <c r="BUE46" s="47"/>
      <c r="BUF46" s="47"/>
      <c r="BUG46" s="47"/>
      <c r="BUH46" s="47"/>
      <c r="BUI46" s="47"/>
      <c r="BUJ46" s="47"/>
      <c r="BUK46" s="47"/>
      <c r="BUL46" s="47"/>
      <c r="BUM46" s="47"/>
      <c r="BUN46" s="47"/>
      <c r="BUO46" s="47"/>
      <c r="BUP46" s="47"/>
      <c r="BUQ46" s="47"/>
      <c r="BUR46" s="47"/>
      <c r="BUS46" s="47"/>
      <c r="BUT46" s="47"/>
      <c r="BUU46" s="47"/>
      <c r="BUV46" s="47"/>
      <c r="BUW46" s="47"/>
      <c r="BUX46" s="47"/>
      <c r="BUY46" s="47"/>
      <c r="BUZ46" s="47"/>
      <c r="BVA46" s="47"/>
      <c r="BVB46" s="47"/>
      <c r="BVC46" s="47"/>
      <c r="BVD46" s="47"/>
      <c r="BVE46" s="47"/>
      <c r="BVF46" s="47"/>
      <c r="BVG46" s="47"/>
      <c r="BVH46" s="47"/>
      <c r="BVI46" s="47"/>
      <c r="BVJ46" s="47"/>
      <c r="BVK46" s="47"/>
      <c r="BVL46" s="47"/>
      <c r="BVM46" s="47"/>
      <c r="BVN46" s="47"/>
      <c r="BVO46" s="47"/>
      <c r="BVP46" s="47"/>
      <c r="BVQ46" s="47"/>
      <c r="BVR46" s="47"/>
      <c r="BVS46" s="47"/>
      <c r="BVT46" s="47"/>
      <c r="BVU46" s="47"/>
      <c r="BVV46" s="47"/>
      <c r="BVW46" s="47"/>
      <c r="BVX46" s="47"/>
      <c r="BVY46" s="47"/>
      <c r="BVZ46" s="47"/>
      <c r="BWA46" s="47"/>
      <c r="BWB46" s="47"/>
      <c r="BWC46" s="47"/>
      <c r="BWD46" s="47"/>
      <c r="BWE46" s="47"/>
      <c r="BWF46" s="47"/>
      <c r="BWG46" s="47"/>
      <c r="BWH46" s="47"/>
      <c r="BWI46" s="47"/>
      <c r="BWJ46" s="47"/>
      <c r="BWK46" s="47"/>
      <c r="BWL46" s="47"/>
      <c r="BWM46" s="47"/>
      <c r="BWN46" s="47"/>
      <c r="BWO46" s="47"/>
      <c r="BWP46" s="47"/>
      <c r="BWQ46" s="47"/>
      <c r="BWR46" s="47"/>
      <c r="BWS46" s="47"/>
      <c r="BWT46" s="47"/>
      <c r="BWU46" s="47"/>
      <c r="BWV46" s="47"/>
      <c r="BWW46" s="47"/>
      <c r="BWX46" s="47"/>
      <c r="BWY46" s="47"/>
      <c r="BWZ46" s="47"/>
      <c r="BXA46" s="47"/>
      <c r="BXB46" s="47"/>
      <c r="BXC46" s="47"/>
      <c r="BXD46" s="47"/>
      <c r="BXE46" s="47"/>
      <c r="BXF46" s="47"/>
      <c r="BXG46" s="47"/>
      <c r="BXH46" s="47"/>
      <c r="BXI46" s="47"/>
      <c r="BXJ46" s="47"/>
      <c r="BXK46" s="47"/>
      <c r="BXL46" s="47"/>
      <c r="BXM46" s="47"/>
      <c r="BXN46" s="47"/>
      <c r="BXO46" s="47"/>
      <c r="BXP46" s="47"/>
      <c r="BXQ46" s="47"/>
      <c r="BXR46" s="47"/>
      <c r="BXS46" s="47"/>
      <c r="BXT46" s="47"/>
      <c r="BXU46" s="47"/>
      <c r="BXV46" s="47"/>
      <c r="BXW46" s="47"/>
      <c r="BXX46" s="47"/>
      <c r="BXY46" s="47"/>
      <c r="BXZ46" s="47"/>
      <c r="BYA46" s="47"/>
      <c r="BYB46" s="47"/>
      <c r="BYC46" s="47"/>
      <c r="BYD46" s="47"/>
      <c r="BYE46" s="47"/>
      <c r="BYF46" s="47"/>
      <c r="BYG46" s="47"/>
      <c r="BYH46" s="47"/>
      <c r="BYI46" s="47"/>
      <c r="BYJ46" s="47"/>
      <c r="BYK46" s="47"/>
      <c r="BYL46" s="47"/>
      <c r="BYM46" s="47"/>
      <c r="BYN46" s="47"/>
      <c r="BYO46" s="47"/>
      <c r="BYP46" s="47"/>
      <c r="BYQ46" s="47"/>
      <c r="BYR46" s="47"/>
      <c r="BYS46" s="47"/>
      <c r="BYT46" s="47"/>
      <c r="BYU46" s="47"/>
      <c r="BYV46" s="47"/>
      <c r="BYW46" s="47"/>
      <c r="BYX46" s="47"/>
      <c r="BYY46" s="47"/>
      <c r="BYZ46" s="47"/>
      <c r="BZA46" s="47"/>
      <c r="BZB46" s="47"/>
      <c r="BZC46" s="47"/>
      <c r="BZD46" s="47"/>
      <c r="BZE46" s="47"/>
      <c r="BZF46" s="47"/>
      <c r="BZG46" s="47"/>
      <c r="BZH46" s="47"/>
      <c r="BZI46" s="47"/>
      <c r="BZJ46" s="47"/>
      <c r="BZK46" s="47"/>
      <c r="BZL46" s="47"/>
      <c r="BZM46" s="47"/>
      <c r="BZN46" s="47"/>
      <c r="BZO46" s="47"/>
      <c r="BZP46" s="47"/>
      <c r="BZQ46" s="47"/>
      <c r="BZR46" s="47"/>
      <c r="BZS46" s="47"/>
      <c r="BZT46" s="47"/>
      <c r="BZU46" s="47"/>
      <c r="BZV46" s="47"/>
      <c r="BZW46" s="47"/>
      <c r="BZX46" s="47"/>
      <c r="BZY46" s="47"/>
      <c r="BZZ46" s="47"/>
      <c r="CAA46" s="47"/>
      <c r="CAB46" s="47"/>
      <c r="CAC46" s="47"/>
      <c r="CAD46" s="47"/>
      <c r="CAE46" s="47"/>
      <c r="CAF46" s="47"/>
      <c r="CAG46" s="47"/>
      <c r="CAH46" s="47"/>
      <c r="CAI46" s="47"/>
      <c r="CAJ46" s="47"/>
      <c r="CAK46" s="47"/>
      <c r="CAL46" s="47"/>
      <c r="CAM46" s="47"/>
      <c r="CAN46" s="47"/>
      <c r="CAO46" s="47"/>
      <c r="CAP46" s="47"/>
      <c r="CAQ46" s="47"/>
      <c r="CAR46" s="47"/>
      <c r="CAS46" s="47"/>
      <c r="CAT46" s="47"/>
      <c r="CAU46" s="47"/>
      <c r="CAV46" s="47"/>
      <c r="CAW46" s="47"/>
      <c r="CAX46" s="47"/>
      <c r="CAY46" s="47"/>
      <c r="CAZ46" s="47"/>
      <c r="CBA46" s="47"/>
      <c r="CBB46" s="47"/>
      <c r="CBC46" s="47"/>
      <c r="CBD46" s="47"/>
      <c r="CBE46" s="47"/>
      <c r="CBF46" s="47"/>
      <c r="CBG46" s="47"/>
      <c r="CBH46" s="47"/>
      <c r="CBI46" s="47"/>
      <c r="CBJ46" s="47"/>
      <c r="CBK46" s="47"/>
      <c r="CBL46" s="47"/>
      <c r="CBM46" s="47"/>
      <c r="CBN46" s="47"/>
      <c r="CBO46" s="47"/>
      <c r="CBP46" s="47"/>
      <c r="CBQ46" s="47"/>
      <c r="CBR46" s="47"/>
      <c r="CBS46" s="47"/>
      <c r="CBT46" s="47"/>
      <c r="CBU46" s="47"/>
      <c r="CBV46" s="47"/>
      <c r="CBW46" s="47"/>
      <c r="CBX46" s="47"/>
      <c r="CBY46" s="47"/>
      <c r="CBZ46" s="47"/>
      <c r="CCA46" s="47"/>
      <c r="CCB46" s="47"/>
      <c r="CCC46" s="47"/>
      <c r="CCD46" s="47"/>
      <c r="CCE46" s="47"/>
      <c r="CCF46" s="47"/>
      <c r="CCG46" s="47"/>
      <c r="CCH46" s="47"/>
      <c r="CCI46" s="47"/>
      <c r="CCJ46" s="47"/>
      <c r="CCK46" s="47"/>
      <c r="CCL46" s="47"/>
      <c r="CCM46" s="47"/>
      <c r="CCN46" s="47"/>
      <c r="CCO46" s="47"/>
      <c r="CCP46" s="47"/>
      <c r="CCQ46" s="47"/>
      <c r="CCR46" s="47"/>
      <c r="CCS46" s="47"/>
      <c r="CCT46" s="47"/>
      <c r="CCU46" s="47"/>
      <c r="CCV46" s="47"/>
      <c r="CCW46" s="47"/>
      <c r="CCX46" s="47"/>
      <c r="CCY46" s="47"/>
      <c r="CCZ46" s="47"/>
      <c r="CDA46" s="47"/>
      <c r="CDB46" s="47"/>
      <c r="CDC46" s="47"/>
      <c r="CDD46" s="47"/>
      <c r="CDE46" s="47"/>
      <c r="CDF46" s="47"/>
      <c r="CDG46" s="47"/>
      <c r="CDH46" s="47"/>
      <c r="CDI46" s="47"/>
      <c r="CDJ46" s="47"/>
      <c r="CDK46" s="47"/>
      <c r="CDL46" s="47"/>
      <c r="CDM46" s="47"/>
      <c r="CDN46" s="47"/>
      <c r="CDO46" s="47"/>
      <c r="CDP46" s="47"/>
      <c r="CDQ46" s="47"/>
      <c r="CDR46" s="47"/>
      <c r="CDS46" s="47"/>
      <c r="CDT46" s="47"/>
      <c r="CDU46" s="47"/>
      <c r="CDV46" s="47"/>
      <c r="CDW46" s="47"/>
      <c r="CDX46" s="47"/>
      <c r="CDY46" s="47"/>
      <c r="CDZ46" s="47"/>
      <c r="CEA46" s="47"/>
      <c r="CEB46" s="47"/>
      <c r="CEC46" s="47"/>
      <c r="CED46" s="47"/>
      <c r="CEE46" s="47"/>
      <c r="CEF46" s="47"/>
      <c r="CEG46" s="47"/>
      <c r="CEH46" s="47"/>
      <c r="CEI46" s="47"/>
      <c r="CEJ46" s="47"/>
      <c r="CEK46" s="47"/>
      <c r="CEL46" s="47"/>
      <c r="CEM46" s="47"/>
      <c r="CEN46" s="47"/>
      <c r="CEO46" s="47"/>
      <c r="CEP46" s="47"/>
      <c r="CEQ46" s="47"/>
      <c r="CER46" s="47"/>
      <c r="CES46" s="47"/>
      <c r="CET46" s="47"/>
      <c r="CEU46" s="47"/>
      <c r="CEV46" s="47"/>
      <c r="CEW46" s="47"/>
      <c r="CEX46" s="47"/>
      <c r="CEY46" s="47"/>
      <c r="CEZ46" s="47"/>
      <c r="CFA46" s="47"/>
      <c r="CFB46" s="47"/>
      <c r="CFC46" s="47"/>
      <c r="CFD46" s="47"/>
      <c r="CFE46" s="47"/>
      <c r="CFF46" s="47"/>
      <c r="CFG46" s="47"/>
      <c r="CFH46" s="47"/>
      <c r="CFI46" s="47"/>
      <c r="CFJ46" s="47"/>
      <c r="CFK46" s="47"/>
      <c r="CFL46" s="47"/>
      <c r="CFM46" s="47"/>
      <c r="CFN46" s="47"/>
      <c r="CFO46" s="47"/>
      <c r="CFP46" s="47"/>
      <c r="CFQ46" s="47"/>
      <c r="CFR46" s="47"/>
      <c r="CFS46" s="47"/>
      <c r="CFT46" s="47"/>
      <c r="CFU46" s="47"/>
      <c r="CFV46" s="47"/>
      <c r="CFW46" s="47"/>
      <c r="CFX46" s="47"/>
      <c r="CFY46" s="47"/>
      <c r="CFZ46" s="47"/>
      <c r="CGA46" s="47"/>
      <c r="CGB46" s="47"/>
      <c r="CGC46" s="47"/>
      <c r="CGD46" s="47"/>
      <c r="CGE46" s="47"/>
      <c r="CGF46" s="47"/>
      <c r="CGG46" s="47"/>
      <c r="CGH46" s="47"/>
      <c r="CGI46" s="47"/>
      <c r="CGJ46" s="47"/>
      <c r="CGK46" s="47"/>
      <c r="CGL46" s="47"/>
      <c r="CGM46" s="47"/>
      <c r="CGN46" s="47"/>
      <c r="CGO46" s="47"/>
      <c r="CGP46" s="47"/>
      <c r="CGQ46" s="47"/>
      <c r="CGR46" s="47"/>
      <c r="CGS46" s="47"/>
      <c r="CGT46" s="47"/>
      <c r="CGU46" s="47"/>
      <c r="CGV46" s="47"/>
      <c r="CGW46" s="47"/>
      <c r="CGX46" s="47"/>
      <c r="CGY46" s="47"/>
      <c r="CGZ46" s="47"/>
      <c r="CHA46" s="47"/>
      <c r="CHB46" s="47"/>
      <c r="CHC46" s="47"/>
      <c r="CHD46" s="47"/>
      <c r="CHE46" s="47"/>
      <c r="CHF46" s="47"/>
      <c r="CHG46" s="47"/>
      <c r="CHH46" s="47"/>
      <c r="CHI46" s="47"/>
      <c r="CHJ46" s="47"/>
      <c r="CHK46" s="47"/>
      <c r="CHL46" s="47"/>
      <c r="CHM46" s="47"/>
      <c r="CHN46" s="47"/>
      <c r="CHO46" s="47"/>
      <c r="CHP46" s="47"/>
      <c r="CHQ46" s="47"/>
      <c r="CHR46" s="47"/>
      <c r="CHS46" s="47"/>
      <c r="CHT46" s="47"/>
      <c r="CHU46" s="47"/>
      <c r="CHV46" s="47"/>
      <c r="CHW46" s="47"/>
      <c r="CHX46" s="47"/>
      <c r="CHY46" s="47"/>
      <c r="CHZ46" s="47"/>
      <c r="CIA46" s="47"/>
      <c r="CIB46" s="47"/>
      <c r="CIC46" s="47"/>
      <c r="CID46" s="47"/>
      <c r="CIE46" s="47"/>
      <c r="CIF46" s="47"/>
      <c r="CIG46" s="47"/>
      <c r="CIH46" s="47"/>
      <c r="CII46" s="47"/>
      <c r="CIJ46" s="47"/>
      <c r="CIK46" s="47"/>
      <c r="CIL46" s="47"/>
      <c r="CIM46" s="47"/>
      <c r="CIN46" s="47"/>
      <c r="CIO46" s="47"/>
      <c r="CIP46" s="47"/>
      <c r="CIQ46" s="47"/>
      <c r="CIR46" s="47"/>
      <c r="CIS46" s="47"/>
      <c r="CIT46" s="47"/>
      <c r="CIU46" s="47"/>
      <c r="CIV46" s="47"/>
      <c r="CIW46" s="47"/>
      <c r="CIX46" s="47"/>
      <c r="CIY46" s="47"/>
      <c r="CIZ46" s="47"/>
      <c r="CJA46" s="47"/>
      <c r="CJB46" s="47"/>
      <c r="CJC46" s="47"/>
      <c r="CJD46" s="47"/>
      <c r="CJE46" s="47"/>
      <c r="CJF46" s="47"/>
      <c r="CJG46" s="47"/>
      <c r="CJH46" s="47"/>
      <c r="CJI46" s="47"/>
      <c r="CJJ46" s="47"/>
      <c r="CJK46" s="47"/>
      <c r="CJL46" s="47"/>
      <c r="CJM46" s="47"/>
      <c r="CJN46" s="47"/>
      <c r="CJO46" s="47"/>
      <c r="CJP46" s="47"/>
      <c r="CJQ46" s="47"/>
      <c r="CJR46" s="47"/>
      <c r="CJS46" s="47"/>
      <c r="CJT46" s="47"/>
      <c r="CJU46" s="47"/>
      <c r="CJV46" s="47"/>
      <c r="CJW46" s="47"/>
      <c r="CJX46" s="47"/>
      <c r="CJY46" s="47"/>
      <c r="CJZ46" s="47"/>
      <c r="CKA46" s="47"/>
      <c r="CKB46" s="47"/>
      <c r="CKC46" s="47"/>
      <c r="CKD46" s="47"/>
      <c r="CKE46" s="47"/>
      <c r="CKF46" s="47"/>
      <c r="CKG46" s="47"/>
      <c r="CKH46" s="47"/>
      <c r="CKI46" s="47"/>
      <c r="CKJ46" s="47"/>
      <c r="CKK46" s="47"/>
      <c r="CKL46" s="47"/>
      <c r="CKM46" s="47"/>
      <c r="CKN46" s="47"/>
      <c r="CKO46" s="47"/>
      <c r="CKP46" s="47"/>
      <c r="CKQ46" s="47"/>
      <c r="CKR46" s="47"/>
      <c r="CKS46" s="47"/>
      <c r="CKT46" s="47"/>
      <c r="CKU46" s="47"/>
      <c r="CKV46" s="47"/>
      <c r="CKW46" s="47"/>
      <c r="CKX46" s="47"/>
      <c r="CKY46" s="47"/>
      <c r="CKZ46" s="47"/>
      <c r="CLA46" s="47"/>
      <c r="CLB46" s="47"/>
      <c r="CLC46" s="47"/>
      <c r="CLD46" s="47"/>
      <c r="CLE46" s="47"/>
      <c r="CLF46" s="47"/>
      <c r="CLG46" s="47"/>
      <c r="CLH46" s="47"/>
      <c r="CLI46" s="47"/>
      <c r="CLJ46" s="47"/>
      <c r="CLK46" s="47"/>
      <c r="CLL46" s="47"/>
      <c r="CLM46" s="47"/>
      <c r="CLN46" s="47"/>
      <c r="CLO46" s="47"/>
      <c r="CLP46" s="47"/>
      <c r="CLQ46" s="47"/>
      <c r="CLR46" s="47"/>
      <c r="CLS46" s="47"/>
      <c r="CLT46" s="47"/>
      <c r="CLU46" s="47"/>
      <c r="CLV46" s="47"/>
      <c r="CLW46" s="47"/>
      <c r="CLX46" s="47"/>
      <c r="CLY46" s="47"/>
      <c r="CLZ46" s="47"/>
      <c r="CMA46" s="47"/>
      <c r="CMB46" s="47"/>
      <c r="CMC46" s="47"/>
      <c r="CMD46" s="47"/>
      <c r="CME46" s="47"/>
      <c r="CMF46" s="47"/>
      <c r="CMG46" s="47"/>
      <c r="CMH46" s="47"/>
      <c r="CMI46" s="47"/>
      <c r="CMJ46" s="47"/>
      <c r="CMK46" s="47"/>
      <c r="CML46" s="47"/>
      <c r="CMM46" s="47"/>
      <c r="CMN46" s="47"/>
      <c r="CMO46" s="47"/>
      <c r="CMP46" s="47"/>
      <c r="CMQ46" s="47"/>
      <c r="CMR46" s="47"/>
      <c r="CMS46" s="47"/>
      <c r="CMT46" s="47"/>
      <c r="CMU46" s="47"/>
      <c r="CMV46" s="47"/>
      <c r="CMW46" s="47"/>
      <c r="CMX46" s="47"/>
      <c r="CMY46" s="47"/>
      <c r="CMZ46" s="47"/>
      <c r="CNA46" s="47"/>
      <c r="CNB46" s="47"/>
      <c r="CNC46" s="47"/>
      <c r="CND46" s="47"/>
      <c r="CNE46" s="47"/>
      <c r="CNF46" s="47"/>
      <c r="CNG46" s="47"/>
      <c r="CNH46" s="47"/>
      <c r="CNI46" s="47"/>
      <c r="CNJ46" s="47"/>
      <c r="CNK46" s="47"/>
      <c r="CNL46" s="47"/>
      <c r="CNM46" s="47"/>
      <c r="CNN46" s="47"/>
      <c r="CNO46" s="47"/>
      <c r="CNP46" s="47"/>
      <c r="CNQ46" s="47"/>
      <c r="CNR46" s="47"/>
      <c r="CNS46" s="47"/>
      <c r="CNT46" s="47"/>
      <c r="CNU46" s="47"/>
      <c r="CNV46" s="47"/>
      <c r="CNW46" s="47"/>
      <c r="CNX46" s="47"/>
      <c r="CNY46" s="47"/>
      <c r="CNZ46" s="47"/>
      <c r="COA46" s="47"/>
      <c r="COB46" s="47"/>
      <c r="COC46" s="47"/>
      <c r="COD46" s="47"/>
      <c r="COE46" s="47"/>
      <c r="COF46" s="47"/>
      <c r="COG46" s="47"/>
      <c r="COH46" s="47"/>
      <c r="COI46" s="47"/>
      <c r="COJ46" s="47"/>
      <c r="COK46" s="47"/>
      <c r="COL46" s="47"/>
      <c r="COM46" s="47"/>
      <c r="CON46" s="47"/>
      <c r="COO46" s="47"/>
      <c r="COP46" s="47"/>
      <c r="COQ46" s="47"/>
      <c r="COR46" s="47"/>
      <c r="COS46" s="47"/>
      <c r="COT46" s="47"/>
      <c r="COU46" s="47"/>
      <c r="COV46" s="47"/>
      <c r="COW46" s="47"/>
      <c r="COX46" s="47"/>
      <c r="COY46" s="47"/>
      <c r="COZ46" s="47"/>
      <c r="CPA46" s="47"/>
      <c r="CPB46" s="47"/>
      <c r="CPC46" s="47"/>
      <c r="CPD46" s="47"/>
      <c r="CPE46" s="47"/>
      <c r="CPF46" s="47"/>
      <c r="CPG46" s="47"/>
      <c r="CPH46" s="47"/>
      <c r="CPI46" s="47"/>
      <c r="CPJ46" s="47"/>
      <c r="CPK46" s="47"/>
      <c r="CPL46" s="47"/>
      <c r="CPM46" s="47"/>
      <c r="CPN46" s="47"/>
      <c r="CPO46" s="47"/>
      <c r="CPP46" s="47"/>
      <c r="CPQ46" s="47"/>
      <c r="CPR46" s="47"/>
      <c r="CPS46" s="47"/>
      <c r="CPT46" s="47"/>
      <c r="CPU46" s="47"/>
      <c r="CPV46" s="47"/>
      <c r="CPW46" s="47"/>
      <c r="CPX46" s="47"/>
      <c r="CPY46" s="47"/>
      <c r="CPZ46" s="47"/>
      <c r="CQA46" s="47"/>
      <c r="CQB46" s="47"/>
      <c r="CQC46" s="47"/>
      <c r="CQD46" s="47"/>
      <c r="CQE46" s="47"/>
      <c r="CQF46" s="47"/>
      <c r="CQG46" s="47"/>
      <c r="CQH46" s="47"/>
      <c r="CQI46" s="47"/>
      <c r="CQJ46" s="47"/>
      <c r="CQK46" s="47"/>
      <c r="CQL46" s="47"/>
      <c r="CQM46" s="47"/>
      <c r="CQN46" s="47"/>
      <c r="CQO46" s="47"/>
      <c r="CQP46" s="47"/>
      <c r="CQQ46" s="47"/>
      <c r="CQR46" s="47"/>
      <c r="CQS46" s="47"/>
      <c r="CQT46" s="47"/>
      <c r="CQU46" s="47"/>
      <c r="CQV46" s="47"/>
      <c r="CQW46" s="47"/>
      <c r="CQX46" s="47"/>
      <c r="CQY46" s="47"/>
      <c r="CQZ46" s="47"/>
      <c r="CRA46" s="47"/>
      <c r="CRB46" s="47"/>
      <c r="CRC46" s="47"/>
      <c r="CRD46" s="47"/>
      <c r="CRE46" s="47"/>
      <c r="CRF46" s="47"/>
      <c r="CRG46" s="47"/>
      <c r="CRH46" s="47"/>
      <c r="CRI46" s="47"/>
      <c r="CRJ46" s="47"/>
      <c r="CRK46" s="47"/>
      <c r="CRL46" s="47"/>
      <c r="CRM46" s="47"/>
      <c r="CRN46" s="47"/>
      <c r="CRO46" s="47"/>
      <c r="CRP46" s="47"/>
      <c r="CRQ46" s="47"/>
      <c r="CRR46" s="47"/>
      <c r="CRS46" s="47"/>
      <c r="CRT46" s="47"/>
      <c r="CRU46" s="47"/>
      <c r="CRV46" s="47"/>
      <c r="CRW46" s="47"/>
      <c r="CRX46" s="47"/>
      <c r="CRY46" s="47"/>
      <c r="CRZ46" s="47"/>
      <c r="CSA46" s="47"/>
      <c r="CSB46" s="47"/>
      <c r="CSC46" s="47"/>
      <c r="CSD46" s="47"/>
      <c r="CSE46" s="47"/>
      <c r="CSF46" s="47"/>
      <c r="CSG46" s="47"/>
      <c r="CSH46" s="47"/>
      <c r="CSI46" s="47"/>
      <c r="CSJ46" s="47"/>
      <c r="CSK46" s="47"/>
      <c r="CSL46" s="47"/>
      <c r="CSM46" s="47"/>
      <c r="CSN46" s="47"/>
      <c r="CSO46" s="47"/>
      <c r="CSP46" s="47"/>
      <c r="CSQ46" s="47"/>
      <c r="CSR46" s="47"/>
      <c r="CSS46" s="47"/>
      <c r="CST46" s="47"/>
      <c r="CSU46" s="47"/>
      <c r="CSV46" s="47"/>
      <c r="CSW46" s="47"/>
      <c r="CSX46" s="47"/>
      <c r="CSY46" s="47"/>
      <c r="CSZ46" s="47"/>
      <c r="CTA46" s="47"/>
      <c r="CTB46" s="47"/>
      <c r="CTC46" s="47"/>
      <c r="CTD46" s="47"/>
      <c r="CTE46" s="47"/>
      <c r="CTF46" s="47"/>
      <c r="CTG46" s="47"/>
      <c r="CTH46" s="47"/>
      <c r="CTI46" s="47"/>
      <c r="CTJ46" s="47"/>
      <c r="CTK46" s="47"/>
      <c r="CTL46" s="47"/>
      <c r="CTM46" s="47"/>
      <c r="CTN46" s="47"/>
      <c r="CTO46" s="47"/>
      <c r="CTP46" s="47"/>
      <c r="CTQ46" s="47"/>
      <c r="CTR46" s="47"/>
      <c r="CTS46" s="47"/>
      <c r="CTT46" s="47"/>
      <c r="CTU46" s="47"/>
      <c r="CTV46" s="47"/>
      <c r="CTW46" s="47"/>
      <c r="CTX46" s="47"/>
      <c r="CTY46" s="47"/>
      <c r="CTZ46" s="47"/>
      <c r="CUA46" s="47"/>
      <c r="CUB46" s="47"/>
      <c r="CUC46" s="47"/>
      <c r="CUD46" s="47"/>
      <c r="CUE46" s="47"/>
      <c r="CUF46" s="47"/>
      <c r="CUG46" s="47"/>
      <c r="CUH46" s="47"/>
      <c r="CUI46" s="47"/>
      <c r="CUJ46" s="47"/>
      <c r="CUK46" s="47"/>
      <c r="CUL46" s="47"/>
      <c r="CUM46" s="47"/>
      <c r="CUN46" s="47"/>
      <c r="CUO46" s="47"/>
      <c r="CUP46" s="47"/>
      <c r="CUQ46" s="47"/>
      <c r="CUR46" s="47"/>
      <c r="CUS46" s="47"/>
      <c r="CUT46" s="47"/>
      <c r="CUU46" s="47"/>
      <c r="CUV46" s="47"/>
      <c r="CUW46" s="47"/>
      <c r="CUX46" s="47"/>
      <c r="CUY46" s="47"/>
      <c r="CUZ46" s="47"/>
      <c r="CVA46" s="47"/>
      <c r="CVB46" s="47"/>
      <c r="CVC46" s="47"/>
      <c r="CVD46" s="47"/>
      <c r="CVE46" s="47"/>
      <c r="CVF46" s="47"/>
      <c r="CVG46" s="47"/>
      <c r="CVH46" s="47"/>
      <c r="CVI46" s="47"/>
      <c r="CVJ46" s="47"/>
      <c r="CVK46" s="47"/>
      <c r="CVL46" s="47"/>
      <c r="CVM46" s="47"/>
      <c r="CVN46" s="47"/>
      <c r="CVO46" s="47"/>
      <c r="CVP46" s="47"/>
      <c r="CVQ46" s="47"/>
      <c r="CVR46" s="47"/>
      <c r="CVS46" s="47"/>
      <c r="CVT46" s="47"/>
      <c r="CVU46" s="47"/>
      <c r="CVV46" s="47"/>
      <c r="CVW46" s="47"/>
      <c r="CVX46" s="47"/>
      <c r="CVY46" s="47"/>
      <c r="CVZ46" s="47"/>
      <c r="CWA46" s="47"/>
      <c r="CWB46" s="47"/>
      <c r="CWC46" s="47"/>
      <c r="CWD46" s="47"/>
      <c r="CWE46" s="47"/>
      <c r="CWF46" s="47"/>
      <c r="CWG46" s="47"/>
      <c r="CWH46" s="47"/>
      <c r="CWI46" s="47"/>
      <c r="CWJ46" s="47"/>
      <c r="CWK46" s="47"/>
      <c r="CWL46" s="47"/>
      <c r="CWM46" s="47"/>
      <c r="CWN46" s="47"/>
      <c r="CWO46" s="47"/>
      <c r="CWP46" s="47"/>
      <c r="CWQ46" s="47"/>
      <c r="CWR46" s="47"/>
      <c r="CWS46" s="47"/>
      <c r="CWT46" s="47"/>
      <c r="CWU46" s="47"/>
      <c r="CWV46" s="47"/>
      <c r="CWW46" s="47"/>
      <c r="CWX46" s="47"/>
      <c r="CWY46" s="47"/>
      <c r="CWZ46" s="47"/>
      <c r="CXA46" s="47"/>
      <c r="CXB46" s="47"/>
      <c r="CXC46" s="47"/>
      <c r="CXD46" s="47"/>
      <c r="CXE46" s="47"/>
      <c r="CXF46" s="47"/>
      <c r="CXG46" s="47"/>
      <c r="CXH46" s="47"/>
      <c r="CXI46" s="47"/>
      <c r="CXJ46" s="47"/>
      <c r="CXK46" s="47"/>
      <c r="CXL46" s="47"/>
      <c r="CXM46" s="47"/>
      <c r="CXN46" s="47"/>
      <c r="CXO46" s="47"/>
      <c r="CXP46" s="47"/>
      <c r="CXQ46" s="47"/>
      <c r="CXR46" s="47"/>
      <c r="CXS46" s="47"/>
      <c r="CXT46" s="47"/>
      <c r="CXU46" s="47"/>
      <c r="CXV46" s="47"/>
      <c r="CXW46" s="47"/>
      <c r="CXX46" s="47"/>
      <c r="CXY46" s="47"/>
      <c r="CXZ46" s="47"/>
      <c r="CYA46" s="47"/>
      <c r="CYB46" s="47"/>
      <c r="CYC46" s="47"/>
      <c r="CYD46" s="47"/>
      <c r="CYE46" s="47"/>
      <c r="CYF46" s="47"/>
      <c r="CYG46" s="47"/>
      <c r="CYH46" s="47"/>
      <c r="CYI46" s="47"/>
      <c r="CYJ46" s="47"/>
      <c r="CYK46" s="47"/>
      <c r="CYL46" s="47"/>
      <c r="CYM46" s="47"/>
      <c r="CYN46" s="47"/>
      <c r="CYO46" s="47"/>
      <c r="CYP46" s="47"/>
      <c r="CYQ46" s="47"/>
      <c r="CYR46" s="47"/>
      <c r="CYS46" s="47"/>
      <c r="CYT46" s="47"/>
      <c r="CYU46" s="47"/>
      <c r="CYV46" s="47"/>
      <c r="CYW46" s="47"/>
      <c r="CYX46" s="47"/>
      <c r="CYY46" s="47"/>
      <c r="CYZ46" s="47"/>
      <c r="CZA46" s="47"/>
      <c r="CZB46" s="47"/>
      <c r="CZC46" s="47"/>
      <c r="CZD46" s="47"/>
      <c r="CZE46" s="47"/>
      <c r="CZF46" s="47"/>
      <c r="CZG46" s="47"/>
      <c r="CZH46" s="47"/>
      <c r="CZI46" s="47"/>
      <c r="CZJ46" s="47"/>
      <c r="CZK46" s="47"/>
      <c r="CZL46" s="47"/>
      <c r="CZM46" s="47"/>
      <c r="CZN46" s="47"/>
      <c r="CZO46" s="47"/>
      <c r="CZP46" s="47"/>
      <c r="CZQ46" s="47"/>
      <c r="CZR46" s="47"/>
      <c r="CZS46" s="47"/>
      <c r="CZT46" s="47"/>
      <c r="CZU46" s="47"/>
      <c r="CZV46" s="47"/>
      <c r="CZW46" s="47"/>
      <c r="CZX46" s="47"/>
      <c r="CZY46" s="47"/>
      <c r="CZZ46" s="47"/>
      <c r="DAA46" s="47"/>
      <c r="DAB46" s="47"/>
      <c r="DAC46" s="47"/>
      <c r="DAD46" s="47"/>
      <c r="DAE46" s="47"/>
      <c r="DAF46" s="47"/>
      <c r="DAG46" s="47"/>
      <c r="DAH46" s="47"/>
      <c r="DAI46" s="47"/>
      <c r="DAJ46" s="47"/>
      <c r="DAK46" s="47"/>
      <c r="DAL46" s="47"/>
      <c r="DAM46" s="47"/>
      <c r="DAN46" s="47"/>
      <c r="DAO46" s="47"/>
      <c r="DAP46" s="47"/>
      <c r="DAQ46" s="47"/>
      <c r="DAR46" s="47"/>
      <c r="DAS46" s="47"/>
      <c r="DAT46" s="47"/>
      <c r="DAU46" s="47"/>
      <c r="DAV46" s="47"/>
      <c r="DAW46" s="47"/>
      <c r="DAX46" s="47"/>
      <c r="DAY46" s="47"/>
      <c r="DAZ46" s="47"/>
      <c r="DBA46" s="47"/>
      <c r="DBB46" s="47"/>
      <c r="DBC46" s="47"/>
      <c r="DBD46" s="47"/>
      <c r="DBE46" s="47"/>
      <c r="DBF46" s="47"/>
      <c r="DBG46" s="47"/>
      <c r="DBH46" s="47"/>
      <c r="DBI46" s="47"/>
      <c r="DBJ46" s="47"/>
      <c r="DBK46" s="47"/>
      <c r="DBL46" s="47"/>
      <c r="DBM46" s="47"/>
      <c r="DBN46" s="47"/>
      <c r="DBO46" s="47"/>
      <c r="DBP46" s="47"/>
      <c r="DBQ46" s="47"/>
      <c r="DBR46" s="47"/>
      <c r="DBS46" s="47"/>
      <c r="DBT46" s="47"/>
      <c r="DBU46" s="47"/>
      <c r="DBV46" s="47"/>
      <c r="DBW46" s="47"/>
      <c r="DBX46" s="47"/>
      <c r="DBY46" s="47"/>
      <c r="DBZ46" s="47"/>
      <c r="DCA46" s="47"/>
      <c r="DCB46" s="47"/>
      <c r="DCC46" s="47"/>
      <c r="DCD46" s="47"/>
      <c r="DCE46" s="47"/>
      <c r="DCF46" s="47"/>
      <c r="DCG46" s="47"/>
      <c r="DCH46" s="47"/>
      <c r="DCI46" s="47"/>
      <c r="DCJ46" s="47"/>
      <c r="DCK46" s="47"/>
      <c r="DCL46" s="47"/>
      <c r="DCM46" s="47"/>
      <c r="DCN46" s="47"/>
      <c r="DCO46" s="47"/>
      <c r="DCP46" s="47"/>
      <c r="DCQ46" s="47"/>
      <c r="DCR46" s="47"/>
      <c r="DCS46" s="47"/>
      <c r="DCT46" s="47"/>
      <c r="DCU46" s="47"/>
      <c r="DCV46" s="47"/>
      <c r="DCW46" s="47"/>
      <c r="DCX46" s="47"/>
      <c r="DCY46" s="47"/>
      <c r="DCZ46" s="47"/>
      <c r="DDA46" s="47"/>
      <c r="DDB46" s="47"/>
      <c r="DDC46" s="47"/>
      <c r="DDD46" s="47"/>
      <c r="DDE46" s="47"/>
      <c r="DDF46" s="47"/>
      <c r="DDG46" s="47"/>
      <c r="DDH46" s="47"/>
      <c r="DDI46" s="47"/>
      <c r="DDJ46" s="47"/>
      <c r="DDK46" s="47"/>
      <c r="DDL46" s="47"/>
      <c r="DDM46" s="47"/>
      <c r="DDN46" s="47"/>
      <c r="DDO46" s="47"/>
      <c r="DDP46" s="47"/>
      <c r="DDQ46" s="47"/>
      <c r="DDR46" s="47"/>
      <c r="DDS46" s="47"/>
      <c r="DDT46" s="47"/>
      <c r="DDU46" s="47"/>
      <c r="DDV46" s="47"/>
      <c r="DDW46" s="47"/>
      <c r="DDX46" s="47"/>
      <c r="DDY46" s="47"/>
      <c r="DDZ46" s="47"/>
      <c r="DEA46" s="47"/>
      <c r="DEB46" s="47"/>
      <c r="DEC46" s="47"/>
      <c r="DED46" s="47"/>
      <c r="DEE46" s="47"/>
      <c r="DEF46" s="47"/>
      <c r="DEG46" s="47"/>
      <c r="DEH46" s="47"/>
      <c r="DEI46" s="47"/>
      <c r="DEJ46" s="47"/>
      <c r="DEK46" s="47"/>
      <c r="DEL46" s="47"/>
      <c r="DEM46" s="47"/>
      <c r="DEN46" s="47"/>
      <c r="DEO46" s="47"/>
      <c r="DEP46" s="47"/>
      <c r="DEQ46" s="47"/>
      <c r="DER46" s="47"/>
      <c r="DES46" s="47"/>
      <c r="DET46" s="47"/>
      <c r="DEU46" s="47"/>
      <c r="DEV46" s="47"/>
      <c r="DEW46" s="47"/>
      <c r="DEX46" s="47"/>
      <c r="DEY46" s="47"/>
      <c r="DEZ46" s="47"/>
      <c r="DFA46" s="47"/>
      <c r="DFB46" s="47"/>
      <c r="DFC46" s="47"/>
      <c r="DFD46" s="47"/>
      <c r="DFE46" s="47"/>
      <c r="DFF46" s="47"/>
      <c r="DFG46" s="47"/>
      <c r="DFH46" s="47"/>
      <c r="DFI46" s="47"/>
      <c r="DFJ46" s="47"/>
      <c r="DFK46" s="47"/>
      <c r="DFL46" s="47"/>
      <c r="DFM46" s="47"/>
      <c r="DFN46" s="47"/>
      <c r="DFO46" s="47"/>
      <c r="DFP46" s="47"/>
      <c r="DFQ46" s="47"/>
      <c r="DFR46" s="47"/>
      <c r="DFS46" s="47"/>
      <c r="DFT46" s="47"/>
      <c r="DFU46" s="47"/>
      <c r="DFV46" s="47"/>
      <c r="DFW46" s="47"/>
      <c r="DFX46" s="47"/>
      <c r="DFY46" s="47"/>
      <c r="DFZ46" s="47"/>
      <c r="DGA46" s="47"/>
      <c r="DGB46" s="47"/>
      <c r="DGC46" s="47"/>
      <c r="DGD46" s="47"/>
      <c r="DGE46" s="47"/>
      <c r="DGF46" s="47"/>
      <c r="DGG46" s="47"/>
      <c r="DGH46" s="47"/>
      <c r="DGI46" s="47"/>
      <c r="DGJ46" s="47"/>
      <c r="DGK46" s="47"/>
      <c r="DGL46" s="47"/>
      <c r="DGM46" s="47"/>
      <c r="DGN46" s="47"/>
      <c r="DGO46" s="47"/>
      <c r="DGP46" s="47"/>
      <c r="DGQ46" s="47"/>
      <c r="DGR46" s="47"/>
      <c r="DGS46" s="47"/>
      <c r="DGT46" s="47"/>
      <c r="DGU46" s="47"/>
      <c r="DGV46" s="47"/>
      <c r="DGW46" s="47"/>
      <c r="DGX46" s="47"/>
      <c r="DGY46" s="47"/>
      <c r="DGZ46" s="47"/>
      <c r="DHA46" s="47"/>
      <c r="DHB46" s="47"/>
      <c r="DHC46" s="47"/>
      <c r="DHD46" s="47"/>
      <c r="DHE46" s="47"/>
      <c r="DHF46" s="47"/>
      <c r="DHG46" s="47"/>
      <c r="DHH46" s="47"/>
      <c r="DHI46" s="47"/>
      <c r="DHJ46" s="47"/>
      <c r="DHK46" s="47"/>
      <c r="DHL46" s="47"/>
      <c r="DHM46" s="47"/>
      <c r="DHN46" s="47"/>
      <c r="DHO46" s="47"/>
      <c r="DHP46" s="47"/>
      <c r="DHQ46" s="47"/>
      <c r="DHR46" s="47"/>
      <c r="DHS46" s="47"/>
      <c r="DHT46" s="47"/>
      <c r="DHU46" s="47"/>
      <c r="DHV46" s="47"/>
      <c r="DHW46" s="47"/>
      <c r="DHX46" s="47"/>
      <c r="DHY46" s="47"/>
      <c r="DHZ46" s="47"/>
      <c r="DIA46" s="47"/>
      <c r="DIB46" s="47"/>
      <c r="DIC46" s="47"/>
      <c r="DID46" s="47"/>
      <c r="DIE46" s="47"/>
      <c r="DIF46" s="47"/>
      <c r="DIG46" s="47"/>
      <c r="DIH46" s="47"/>
      <c r="DII46" s="47"/>
      <c r="DIJ46" s="47"/>
      <c r="DIK46" s="47"/>
      <c r="DIL46" s="47"/>
      <c r="DIM46" s="47"/>
      <c r="DIN46" s="47"/>
      <c r="DIO46" s="47"/>
      <c r="DIP46" s="47"/>
      <c r="DIQ46" s="47"/>
      <c r="DIR46" s="47"/>
      <c r="DIS46" s="47"/>
      <c r="DIT46" s="47"/>
      <c r="DIU46" s="47"/>
      <c r="DIV46" s="47"/>
      <c r="DIW46" s="47"/>
      <c r="DIX46" s="47"/>
      <c r="DIY46" s="47"/>
      <c r="DIZ46" s="47"/>
      <c r="DJA46" s="47"/>
      <c r="DJB46" s="47"/>
      <c r="DJC46" s="47"/>
      <c r="DJD46" s="47"/>
      <c r="DJE46" s="47"/>
      <c r="DJF46" s="47"/>
      <c r="DJG46" s="47"/>
      <c r="DJH46" s="47"/>
      <c r="DJI46" s="47"/>
      <c r="DJJ46" s="47"/>
      <c r="DJK46" s="47"/>
      <c r="DJL46" s="47"/>
      <c r="DJM46" s="47"/>
      <c r="DJN46" s="47"/>
      <c r="DJO46" s="47"/>
      <c r="DJP46" s="47"/>
      <c r="DJQ46" s="47"/>
      <c r="DJR46" s="47"/>
      <c r="DJS46" s="47"/>
      <c r="DJT46" s="47"/>
      <c r="DJU46" s="47"/>
      <c r="DJV46" s="47"/>
      <c r="DJW46" s="47"/>
      <c r="DJX46" s="47"/>
      <c r="DJY46" s="47"/>
      <c r="DJZ46" s="47"/>
      <c r="DKA46" s="47"/>
      <c r="DKB46" s="47"/>
      <c r="DKC46" s="47"/>
      <c r="DKD46" s="47"/>
      <c r="DKE46" s="47"/>
      <c r="DKF46" s="47"/>
      <c r="DKG46" s="47"/>
      <c r="DKH46" s="47"/>
      <c r="DKI46" s="47"/>
      <c r="DKJ46" s="47"/>
      <c r="DKK46" s="47"/>
      <c r="DKL46" s="47"/>
      <c r="DKM46" s="47"/>
      <c r="DKN46" s="47"/>
      <c r="DKO46" s="47"/>
      <c r="DKP46" s="47"/>
      <c r="DKQ46" s="47"/>
      <c r="DKR46" s="47"/>
      <c r="DKS46" s="47"/>
      <c r="DKT46" s="47"/>
      <c r="DKU46" s="47"/>
      <c r="DKV46" s="47"/>
      <c r="DKW46" s="47"/>
      <c r="DKX46" s="47"/>
      <c r="DKY46" s="47"/>
      <c r="DKZ46" s="47"/>
      <c r="DLA46" s="47"/>
      <c r="DLB46" s="47"/>
      <c r="DLC46" s="47"/>
      <c r="DLD46" s="47"/>
      <c r="DLE46" s="47"/>
      <c r="DLF46" s="47"/>
      <c r="DLG46" s="47"/>
      <c r="DLH46" s="47"/>
      <c r="DLI46" s="47"/>
      <c r="DLJ46" s="47"/>
      <c r="DLK46" s="47"/>
      <c r="DLL46" s="47"/>
      <c r="DLM46" s="47"/>
      <c r="DLN46" s="47"/>
      <c r="DLO46" s="47"/>
      <c r="DLP46" s="47"/>
      <c r="DLQ46" s="47"/>
      <c r="DLR46" s="47"/>
      <c r="DLS46" s="47"/>
      <c r="DLT46" s="47"/>
      <c r="DLU46" s="47"/>
      <c r="DLV46" s="47"/>
      <c r="DLW46" s="47"/>
      <c r="DLX46" s="47"/>
      <c r="DLY46" s="47"/>
      <c r="DLZ46" s="47"/>
      <c r="DMA46" s="47"/>
      <c r="DMB46" s="47"/>
      <c r="DMC46" s="47"/>
      <c r="DMD46" s="47"/>
      <c r="DME46" s="47"/>
      <c r="DMF46" s="47"/>
      <c r="DMG46" s="47"/>
      <c r="DMH46" s="47"/>
      <c r="DMI46" s="47"/>
      <c r="DMJ46" s="47"/>
      <c r="DMK46" s="47"/>
      <c r="DML46" s="47"/>
      <c r="DMM46" s="47"/>
      <c r="DMN46" s="47"/>
      <c r="DMO46" s="47"/>
      <c r="DMP46" s="47"/>
      <c r="DMQ46" s="47"/>
      <c r="DMR46" s="47"/>
      <c r="DMS46" s="47"/>
      <c r="DMT46" s="47"/>
      <c r="DMU46" s="47"/>
      <c r="DMV46" s="47"/>
      <c r="DMW46" s="47"/>
      <c r="DMX46" s="47"/>
      <c r="DMY46" s="47"/>
      <c r="DMZ46" s="47"/>
      <c r="DNA46" s="47"/>
      <c r="DNB46" s="47"/>
      <c r="DNC46" s="47"/>
      <c r="DND46" s="47"/>
      <c r="DNE46" s="47"/>
      <c r="DNF46" s="47"/>
      <c r="DNG46" s="47"/>
      <c r="DNH46" s="47"/>
      <c r="DNI46" s="47"/>
      <c r="DNJ46" s="47"/>
      <c r="DNK46" s="47"/>
      <c r="DNL46" s="47"/>
      <c r="DNM46" s="47"/>
      <c r="DNN46" s="47"/>
      <c r="DNO46" s="47"/>
      <c r="DNP46" s="47"/>
      <c r="DNQ46" s="47"/>
      <c r="DNR46" s="47"/>
      <c r="DNS46" s="47"/>
      <c r="DNT46" s="47"/>
      <c r="DNU46" s="47"/>
      <c r="DNV46" s="47"/>
      <c r="DNW46" s="47"/>
      <c r="DNX46" s="47"/>
      <c r="DNY46" s="47"/>
      <c r="DNZ46" s="47"/>
      <c r="DOA46" s="47"/>
      <c r="DOB46" s="47"/>
      <c r="DOC46" s="47"/>
      <c r="DOD46" s="47"/>
      <c r="DOE46" s="47"/>
      <c r="DOF46" s="47"/>
      <c r="DOG46" s="47"/>
      <c r="DOH46" s="47"/>
      <c r="DOI46" s="47"/>
      <c r="DOJ46" s="47"/>
      <c r="DOK46" s="47"/>
      <c r="DOL46" s="47"/>
      <c r="DOM46" s="47"/>
      <c r="DON46" s="47"/>
      <c r="DOO46" s="47"/>
      <c r="DOP46" s="47"/>
      <c r="DOQ46" s="47"/>
      <c r="DOR46" s="47"/>
      <c r="DOS46" s="47"/>
      <c r="DOT46" s="47"/>
      <c r="DOU46" s="47"/>
      <c r="DOV46" s="47"/>
      <c r="DOW46" s="47"/>
      <c r="DOX46" s="47"/>
      <c r="DOY46" s="47"/>
      <c r="DOZ46" s="47"/>
      <c r="DPA46" s="47"/>
      <c r="DPB46" s="47"/>
      <c r="DPC46" s="47"/>
      <c r="DPD46" s="47"/>
      <c r="DPE46" s="47"/>
      <c r="DPF46" s="47"/>
      <c r="DPG46" s="47"/>
      <c r="DPH46" s="47"/>
      <c r="DPI46" s="47"/>
      <c r="DPJ46" s="47"/>
      <c r="DPK46" s="47"/>
      <c r="DPL46" s="47"/>
      <c r="DPM46" s="47"/>
      <c r="DPN46" s="47"/>
      <c r="DPO46" s="47"/>
      <c r="DPP46" s="47"/>
      <c r="DPQ46" s="47"/>
      <c r="DPR46" s="47"/>
      <c r="DPS46" s="47"/>
      <c r="DPT46" s="47"/>
      <c r="DPU46" s="47"/>
      <c r="DPV46" s="47"/>
      <c r="DPW46" s="47"/>
      <c r="DPX46" s="47"/>
      <c r="DPY46" s="47"/>
      <c r="DPZ46" s="47"/>
      <c r="DQA46" s="47"/>
      <c r="DQB46" s="47"/>
      <c r="DQC46" s="47"/>
      <c r="DQD46" s="47"/>
      <c r="DQE46" s="47"/>
      <c r="DQF46" s="47"/>
      <c r="DQG46" s="47"/>
      <c r="DQH46" s="47"/>
      <c r="DQI46" s="47"/>
      <c r="DQJ46" s="47"/>
      <c r="DQK46" s="47"/>
      <c r="DQL46" s="47"/>
      <c r="DQM46" s="47"/>
      <c r="DQN46" s="47"/>
      <c r="DQO46" s="47"/>
      <c r="DQP46" s="47"/>
      <c r="DQQ46" s="47"/>
      <c r="DQR46" s="47"/>
      <c r="DQS46" s="47"/>
      <c r="DQT46" s="47"/>
      <c r="DQU46" s="47"/>
      <c r="DQV46" s="47"/>
      <c r="DQW46" s="47"/>
      <c r="DQX46" s="47"/>
      <c r="DQY46" s="47"/>
      <c r="DQZ46" s="47"/>
      <c r="DRA46" s="47"/>
      <c r="DRB46" s="47"/>
      <c r="DRC46" s="47"/>
      <c r="DRD46" s="47"/>
      <c r="DRE46" s="47"/>
      <c r="DRF46" s="47"/>
      <c r="DRG46" s="47"/>
      <c r="DRH46" s="47"/>
      <c r="DRI46" s="47"/>
      <c r="DRJ46" s="47"/>
      <c r="DRK46" s="47"/>
      <c r="DRL46" s="47"/>
      <c r="DRM46" s="47"/>
      <c r="DRN46" s="47"/>
      <c r="DRO46" s="47"/>
      <c r="DRP46" s="47"/>
      <c r="DRQ46" s="47"/>
      <c r="DRR46" s="47"/>
      <c r="DRS46" s="47"/>
      <c r="DRT46" s="47"/>
      <c r="DRU46" s="47"/>
      <c r="DRV46" s="47"/>
      <c r="DRW46" s="47"/>
      <c r="DRX46" s="47"/>
      <c r="DRY46" s="47"/>
      <c r="DRZ46" s="47"/>
      <c r="DSA46" s="47"/>
      <c r="DSB46" s="47"/>
      <c r="DSC46" s="47"/>
      <c r="DSD46" s="47"/>
      <c r="DSE46" s="47"/>
      <c r="DSF46" s="47"/>
      <c r="DSG46" s="47"/>
      <c r="DSH46" s="47"/>
      <c r="DSI46" s="47"/>
      <c r="DSJ46" s="47"/>
      <c r="DSK46" s="47"/>
      <c r="DSL46" s="47"/>
      <c r="DSM46" s="47"/>
      <c r="DSN46" s="47"/>
      <c r="DSO46" s="47"/>
      <c r="DSP46" s="47"/>
      <c r="DSQ46" s="47"/>
      <c r="DSR46" s="47"/>
      <c r="DSS46" s="47"/>
      <c r="DST46" s="47"/>
      <c r="DSU46" s="47"/>
      <c r="DSV46" s="47"/>
      <c r="DSW46" s="47"/>
      <c r="DSX46" s="47"/>
      <c r="DSY46" s="47"/>
      <c r="DSZ46" s="47"/>
      <c r="DTA46" s="47"/>
      <c r="DTB46" s="47"/>
      <c r="DTC46" s="47"/>
      <c r="DTD46" s="47"/>
      <c r="DTE46" s="47"/>
      <c r="DTF46" s="47"/>
      <c r="DTG46" s="47"/>
      <c r="DTH46" s="47"/>
      <c r="DTI46" s="47"/>
      <c r="DTJ46" s="47"/>
      <c r="DTK46" s="47"/>
      <c r="DTL46" s="47"/>
      <c r="DTM46" s="47"/>
      <c r="DTN46" s="47"/>
      <c r="DTO46" s="47"/>
      <c r="DTP46" s="47"/>
      <c r="DTQ46" s="47"/>
      <c r="DTR46" s="47"/>
      <c r="DTS46" s="47"/>
      <c r="DTT46" s="47"/>
      <c r="DTU46" s="47"/>
      <c r="DTV46" s="47"/>
      <c r="DTW46" s="47"/>
      <c r="DTX46" s="47"/>
      <c r="DTY46" s="47"/>
      <c r="DTZ46" s="47"/>
      <c r="DUA46" s="47"/>
      <c r="DUB46" s="47"/>
      <c r="DUC46" s="47"/>
      <c r="DUD46" s="47"/>
      <c r="DUE46" s="47"/>
      <c r="DUF46" s="47"/>
      <c r="DUG46" s="47"/>
      <c r="DUH46" s="47"/>
      <c r="DUI46" s="47"/>
      <c r="DUJ46" s="47"/>
      <c r="DUK46" s="47"/>
      <c r="DUL46" s="47"/>
      <c r="DUM46" s="47"/>
      <c r="DUN46" s="47"/>
      <c r="DUO46" s="47"/>
      <c r="DUP46" s="47"/>
      <c r="DUQ46" s="47"/>
      <c r="DUR46" s="47"/>
      <c r="DUS46" s="47"/>
      <c r="DUT46" s="47"/>
      <c r="DUU46" s="47"/>
      <c r="DUV46" s="47"/>
      <c r="DUW46" s="47"/>
      <c r="DUX46" s="47"/>
      <c r="DUY46" s="47"/>
      <c r="DUZ46" s="47"/>
      <c r="DVA46" s="47"/>
      <c r="DVB46" s="47"/>
      <c r="DVC46" s="47"/>
      <c r="DVD46" s="47"/>
      <c r="DVE46" s="47"/>
      <c r="DVF46" s="47"/>
      <c r="DVG46" s="47"/>
      <c r="DVH46" s="47"/>
      <c r="DVI46" s="47"/>
      <c r="DVJ46" s="47"/>
      <c r="DVK46" s="47"/>
      <c r="DVL46" s="47"/>
      <c r="DVM46" s="47"/>
      <c r="DVN46" s="47"/>
      <c r="DVO46" s="47"/>
      <c r="DVP46" s="47"/>
      <c r="DVQ46" s="47"/>
      <c r="DVR46" s="47"/>
      <c r="DVS46" s="47"/>
      <c r="DVT46" s="47"/>
      <c r="DVU46" s="47"/>
      <c r="DVV46" s="47"/>
      <c r="DVW46" s="47"/>
      <c r="DVX46" s="47"/>
      <c r="DVY46" s="47"/>
      <c r="DVZ46" s="47"/>
      <c r="DWA46" s="47"/>
      <c r="DWB46" s="47"/>
      <c r="DWC46" s="47"/>
      <c r="DWD46" s="47"/>
      <c r="DWE46" s="47"/>
      <c r="DWF46" s="47"/>
      <c r="DWG46" s="47"/>
      <c r="DWH46" s="47"/>
      <c r="DWI46" s="47"/>
      <c r="DWJ46" s="47"/>
      <c r="DWK46" s="47"/>
      <c r="DWL46" s="47"/>
      <c r="DWM46" s="47"/>
      <c r="DWN46" s="47"/>
      <c r="DWO46" s="47"/>
      <c r="DWP46" s="47"/>
      <c r="DWQ46" s="47"/>
      <c r="DWR46" s="47"/>
      <c r="DWS46" s="47"/>
      <c r="DWT46" s="47"/>
      <c r="DWU46" s="47"/>
      <c r="DWV46" s="47"/>
      <c r="DWW46" s="47"/>
      <c r="DWX46" s="47"/>
      <c r="DWY46" s="47"/>
      <c r="DWZ46" s="47"/>
      <c r="DXA46" s="47"/>
      <c r="DXB46" s="47"/>
      <c r="DXC46" s="47"/>
      <c r="DXD46" s="47"/>
      <c r="DXE46" s="47"/>
      <c r="DXF46" s="47"/>
      <c r="DXG46" s="47"/>
      <c r="DXH46" s="47"/>
      <c r="DXI46" s="47"/>
      <c r="DXJ46" s="47"/>
      <c r="DXK46" s="47"/>
      <c r="DXL46" s="47"/>
      <c r="DXM46" s="47"/>
      <c r="DXN46" s="47"/>
      <c r="DXO46" s="47"/>
      <c r="DXP46" s="47"/>
      <c r="DXQ46" s="47"/>
      <c r="DXR46" s="47"/>
      <c r="DXS46" s="47"/>
      <c r="DXT46" s="47"/>
      <c r="DXU46" s="47"/>
      <c r="DXV46" s="47"/>
      <c r="DXW46" s="47"/>
      <c r="DXX46" s="47"/>
      <c r="DXY46" s="47"/>
      <c r="DXZ46" s="47"/>
      <c r="DYA46" s="47"/>
      <c r="DYB46" s="47"/>
      <c r="DYC46" s="47"/>
      <c r="DYD46" s="47"/>
      <c r="DYE46" s="47"/>
      <c r="DYF46" s="47"/>
      <c r="DYG46" s="47"/>
      <c r="DYH46" s="47"/>
      <c r="DYI46" s="47"/>
      <c r="DYJ46" s="47"/>
      <c r="DYK46" s="47"/>
      <c r="DYL46" s="47"/>
      <c r="DYM46" s="47"/>
      <c r="DYN46" s="47"/>
      <c r="DYO46" s="47"/>
      <c r="DYP46" s="47"/>
      <c r="DYQ46" s="47"/>
      <c r="DYR46" s="47"/>
      <c r="DYS46" s="47"/>
      <c r="DYT46" s="47"/>
      <c r="DYU46" s="47"/>
      <c r="DYV46" s="47"/>
      <c r="DYW46" s="47"/>
      <c r="DYX46" s="47"/>
      <c r="DYY46" s="47"/>
      <c r="DYZ46" s="47"/>
      <c r="DZA46" s="47"/>
      <c r="DZB46" s="47"/>
      <c r="DZC46" s="47"/>
      <c r="DZD46" s="47"/>
      <c r="DZE46" s="47"/>
      <c r="DZF46" s="47"/>
      <c r="DZG46" s="47"/>
      <c r="DZH46" s="47"/>
      <c r="DZI46" s="47"/>
      <c r="DZJ46" s="47"/>
      <c r="DZK46" s="47"/>
      <c r="DZL46" s="47"/>
      <c r="DZM46" s="47"/>
      <c r="DZN46" s="47"/>
      <c r="DZO46" s="47"/>
      <c r="DZP46" s="47"/>
      <c r="DZQ46" s="47"/>
      <c r="DZR46" s="47"/>
      <c r="DZS46" s="47"/>
      <c r="DZT46" s="47"/>
      <c r="DZU46" s="47"/>
      <c r="DZV46" s="47"/>
      <c r="DZW46" s="47"/>
      <c r="DZX46" s="47"/>
      <c r="DZY46" s="47"/>
      <c r="DZZ46" s="47"/>
      <c r="EAA46" s="47"/>
      <c r="EAB46" s="47"/>
      <c r="EAC46" s="47"/>
      <c r="EAD46" s="47"/>
      <c r="EAE46" s="47"/>
      <c r="EAF46" s="47"/>
      <c r="EAG46" s="47"/>
      <c r="EAH46" s="47"/>
      <c r="EAI46" s="47"/>
      <c r="EAJ46" s="47"/>
      <c r="EAK46" s="47"/>
      <c r="EAL46" s="47"/>
      <c r="EAM46" s="47"/>
      <c r="EAN46" s="47"/>
      <c r="EAO46" s="47"/>
      <c r="EAP46" s="47"/>
      <c r="EAQ46" s="47"/>
      <c r="EAR46" s="47"/>
      <c r="EAS46" s="47"/>
      <c r="EAT46" s="47"/>
      <c r="EAU46" s="47"/>
      <c r="EAV46" s="47"/>
      <c r="EAW46" s="47"/>
      <c r="EAX46" s="47"/>
      <c r="EAY46" s="47"/>
      <c r="EAZ46" s="47"/>
      <c r="EBA46" s="47"/>
      <c r="EBB46" s="47"/>
      <c r="EBC46" s="47"/>
      <c r="EBD46" s="47"/>
      <c r="EBE46" s="47"/>
      <c r="EBF46" s="47"/>
      <c r="EBG46" s="47"/>
      <c r="EBH46" s="47"/>
      <c r="EBI46" s="47"/>
      <c r="EBJ46" s="47"/>
      <c r="EBK46" s="47"/>
      <c r="EBL46" s="47"/>
      <c r="EBM46" s="47"/>
      <c r="EBN46" s="47"/>
      <c r="EBO46" s="47"/>
      <c r="EBP46" s="47"/>
      <c r="EBQ46" s="47"/>
      <c r="EBR46" s="47"/>
      <c r="EBS46" s="47"/>
      <c r="EBT46" s="47"/>
      <c r="EBU46" s="47"/>
      <c r="EBV46" s="47"/>
      <c r="EBW46" s="47"/>
      <c r="EBX46" s="47"/>
      <c r="EBY46" s="47"/>
      <c r="EBZ46" s="47"/>
      <c r="ECA46" s="47"/>
      <c r="ECB46" s="47"/>
      <c r="ECC46" s="47"/>
      <c r="ECD46" s="47"/>
      <c r="ECE46" s="47"/>
      <c r="ECF46" s="47"/>
      <c r="ECG46" s="47"/>
      <c r="ECH46" s="47"/>
      <c r="ECI46" s="47"/>
      <c r="ECJ46" s="47"/>
      <c r="ECK46" s="47"/>
      <c r="ECL46" s="47"/>
      <c r="ECM46" s="47"/>
      <c r="ECN46" s="47"/>
      <c r="ECO46" s="47"/>
      <c r="ECP46" s="47"/>
      <c r="ECQ46" s="47"/>
      <c r="ECR46" s="47"/>
      <c r="ECS46" s="47"/>
      <c r="ECT46" s="47"/>
      <c r="ECU46" s="47"/>
      <c r="ECV46" s="47"/>
      <c r="ECW46" s="47"/>
      <c r="ECX46" s="47"/>
      <c r="ECY46" s="47"/>
      <c r="ECZ46" s="47"/>
      <c r="EDA46" s="47"/>
      <c r="EDB46" s="47"/>
      <c r="EDC46" s="47"/>
      <c r="EDD46" s="47"/>
      <c r="EDE46" s="47"/>
      <c r="EDF46" s="47"/>
      <c r="EDG46" s="47"/>
      <c r="EDH46" s="47"/>
      <c r="EDI46" s="47"/>
      <c r="EDJ46" s="47"/>
      <c r="EDK46" s="47"/>
      <c r="EDL46" s="47"/>
      <c r="EDM46" s="47"/>
      <c r="EDN46" s="47"/>
      <c r="EDO46" s="47"/>
      <c r="EDP46" s="47"/>
      <c r="EDQ46" s="47"/>
      <c r="EDR46" s="47"/>
      <c r="EDS46" s="47"/>
      <c r="EDT46" s="47"/>
      <c r="EDU46" s="47"/>
      <c r="EDV46" s="47"/>
      <c r="EDW46" s="47"/>
      <c r="EDX46" s="47"/>
      <c r="EDY46" s="47"/>
      <c r="EDZ46" s="47"/>
      <c r="EEA46" s="47"/>
      <c r="EEB46" s="47"/>
      <c r="EEC46" s="47"/>
      <c r="EED46" s="47"/>
      <c r="EEE46" s="47"/>
      <c r="EEF46" s="47"/>
      <c r="EEG46" s="47"/>
      <c r="EEH46" s="47"/>
      <c r="EEI46" s="47"/>
      <c r="EEJ46" s="47"/>
      <c r="EEK46" s="47"/>
      <c r="EEL46" s="47"/>
      <c r="EEM46" s="47"/>
      <c r="EEN46" s="47"/>
      <c r="EEO46" s="47"/>
      <c r="EEP46" s="47"/>
      <c r="EEQ46" s="47"/>
      <c r="EER46" s="47"/>
      <c r="EES46" s="47"/>
      <c r="EET46" s="47"/>
      <c r="EEU46" s="47"/>
      <c r="EEV46" s="47"/>
      <c r="EEW46" s="47"/>
      <c r="EEX46" s="47"/>
      <c r="EEY46" s="47"/>
      <c r="EEZ46" s="47"/>
      <c r="EFA46" s="47"/>
      <c r="EFB46" s="47"/>
      <c r="EFC46" s="47"/>
      <c r="EFD46" s="47"/>
      <c r="EFE46" s="47"/>
      <c r="EFF46" s="47"/>
      <c r="EFG46" s="47"/>
      <c r="EFH46" s="47"/>
      <c r="EFI46" s="47"/>
      <c r="EFJ46" s="47"/>
      <c r="EFK46" s="47"/>
      <c r="EFL46" s="47"/>
      <c r="EFM46" s="47"/>
      <c r="EFN46" s="47"/>
      <c r="EFO46" s="47"/>
      <c r="EFP46" s="47"/>
      <c r="EFQ46" s="47"/>
      <c r="EFR46" s="47"/>
      <c r="EFS46" s="47"/>
      <c r="EFT46" s="47"/>
      <c r="EFU46" s="47"/>
      <c r="EFV46" s="47"/>
      <c r="EFW46" s="47"/>
      <c r="EFX46" s="47"/>
      <c r="EFY46" s="47"/>
      <c r="EFZ46" s="47"/>
      <c r="EGA46" s="47"/>
      <c r="EGB46" s="47"/>
      <c r="EGC46" s="47"/>
      <c r="EGD46" s="47"/>
      <c r="EGE46" s="47"/>
      <c r="EGF46" s="47"/>
      <c r="EGG46" s="47"/>
      <c r="EGH46" s="47"/>
      <c r="EGI46" s="47"/>
      <c r="EGJ46" s="47"/>
      <c r="EGK46" s="47"/>
      <c r="EGL46" s="47"/>
      <c r="EGM46" s="47"/>
      <c r="EGN46" s="47"/>
      <c r="EGO46" s="47"/>
      <c r="EGP46" s="47"/>
      <c r="EGQ46" s="47"/>
      <c r="EGR46" s="47"/>
      <c r="EGS46" s="47"/>
      <c r="EGT46" s="47"/>
      <c r="EGU46" s="47"/>
      <c r="EGV46" s="47"/>
      <c r="EGW46" s="47"/>
      <c r="EGX46" s="47"/>
      <c r="EGY46" s="47"/>
      <c r="EGZ46" s="47"/>
      <c r="EHA46" s="47"/>
      <c r="EHB46" s="47"/>
      <c r="EHC46" s="47"/>
      <c r="EHD46" s="47"/>
      <c r="EHE46" s="47"/>
      <c r="EHF46" s="47"/>
      <c r="EHG46" s="47"/>
      <c r="EHH46" s="47"/>
      <c r="EHI46" s="47"/>
      <c r="EHJ46" s="47"/>
      <c r="EHK46" s="47"/>
      <c r="EHL46" s="47"/>
      <c r="EHM46" s="47"/>
      <c r="EHN46" s="47"/>
      <c r="EHO46" s="47"/>
      <c r="EHP46" s="47"/>
      <c r="EHQ46" s="47"/>
      <c r="EHR46" s="47"/>
      <c r="EHS46" s="47"/>
      <c r="EHT46" s="47"/>
      <c r="EHU46" s="47"/>
      <c r="EHV46" s="47"/>
      <c r="EHW46" s="47"/>
      <c r="EHX46" s="47"/>
      <c r="EHY46" s="47"/>
      <c r="EHZ46" s="47"/>
      <c r="EIA46" s="47"/>
      <c r="EIB46" s="47"/>
      <c r="EIC46" s="47"/>
      <c r="EID46" s="47"/>
      <c r="EIE46" s="47"/>
      <c r="EIF46" s="47"/>
      <c r="EIG46" s="47"/>
      <c r="EIH46" s="47"/>
      <c r="EII46" s="47"/>
      <c r="EIJ46" s="47"/>
      <c r="EIK46" s="47"/>
      <c r="EIL46" s="47"/>
      <c r="EIM46" s="47"/>
      <c r="EIN46" s="47"/>
      <c r="EIO46" s="47"/>
      <c r="EIP46" s="47"/>
      <c r="EIQ46" s="47"/>
      <c r="EIR46" s="47"/>
      <c r="EIS46" s="47"/>
      <c r="EIT46" s="47"/>
      <c r="EIU46" s="47"/>
      <c r="EIV46" s="47"/>
      <c r="EIW46" s="47"/>
      <c r="EIX46" s="47"/>
      <c r="EIY46" s="47"/>
      <c r="EIZ46" s="47"/>
      <c r="EJA46" s="47"/>
      <c r="EJB46" s="47"/>
      <c r="EJC46" s="47"/>
      <c r="EJD46" s="47"/>
      <c r="EJE46" s="47"/>
      <c r="EJF46" s="47"/>
      <c r="EJG46" s="47"/>
      <c r="EJH46" s="47"/>
      <c r="EJI46" s="47"/>
      <c r="EJJ46" s="47"/>
      <c r="EJK46" s="47"/>
      <c r="EJL46" s="47"/>
      <c r="EJM46" s="47"/>
      <c r="EJN46" s="47"/>
      <c r="EJO46" s="47"/>
      <c r="EJP46" s="47"/>
      <c r="EJQ46" s="47"/>
      <c r="EJR46" s="47"/>
      <c r="EJS46" s="47"/>
      <c r="EJT46" s="47"/>
      <c r="EJU46" s="47"/>
      <c r="EJV46" s="47"/>
      <c r="EJW46" s="47"/>
      <c r="EJX46" s="47"/>
      <c r="EJY46" s="47"/>
      <c r="EJZ46" s="47"/>
      <c r="EKA46" s="47"/>
      <c r="EKB46" s="47"/>
      <c r="EKC46" s="47"/>
      <c r="EKD46" s="47"/>
      <c r="EKE46" s="47"/>
      <c r="EKF46" s="47"/>
      <c r="EKG46" s="47"/>
      <c r="EKH46" s="47"/>
      <c r="EKI46" s="47"/>
      <c r="EKJ46" s="47"/>
      <c r="EKK46" s="47"/>
      <c r="EKL46" s="47"/>
      <c r="EKM46" s="47"/>
      <c r="EKN46" s="47"/>
      <c r="EKO46" s="47"/>
      <c r="EKP46" s="47"/>
      <c r="EKQ46" s="47"/>
      <c r="EKR46" s="47"/>
      <c r="EKS46" s="47"/>
      <c r="EKT46" s="47"/>
      <c r="EKU46" s="47"/>
      <c r="EKV46" s="47"/>
      <c r="EKW46" s="47"/>
      <c r="EKX46" s="47"/>
      <c r="EKY46" s="47"/>
      <c r="EKZ46" s="47"/>
      <c r="ELA46" s="47"/>
      <c r="ELB46" s="47"/>
      <c r="ELC46" s="47"/>
      <c r="ELD46" s="47"/>
      <c r="ELE46" s="47"/>
      <c r="ELF46" s="47"/>
      <c r="ELG46" s="47"/>
      <c r="ELH46" s="47"/>
      <c r="ELI46" s="47"/>
      <c r="ELJ46" s="47"/>
      <c r="ELK46" s="47"/>
      <c r="ELL46" s="47"/>
      <c r="ELM46" s="47"/>
      <c r="ELN46" s="47"/>
      <c r="ELO46" s="47"/>
      <c r="ELP46" s="47"/>
      <c r="ELQ46" s="47"/>
      <c r="ELR46" s="47"/>
      <c r="ELS46" s="47"/>
      <c r="ELT46" s="47"/>
      <c r="ELU46" s="47"/>
      <c r="ELV46" s="47"/>
      <c r="ELW46" s="47"/>
      <c r="ELX46" s="47"/>
      <c r="ELY46" s="47"/>
      <c r="ELZ46" s="47"/>
      <c r="EMA46" s="47"/>
      <c r="EMB46" s="47"/>
      <c r="EMC46" s="47"/>
      <c r="EMD46" s="47"/>
      <c r="EME46" s="47"/>
      <c r="EMF46" s="47"/>
      <c r="EMG46" s="47"/>
      <c r="EMH46" s="47"/>
      <c r="EMI46" s="47"/>
      <c r="EMJ46" s="47"/>
      <c r="EMK46" s="47"/>
      <c r="EML46" s="47"/>
      <c r="EMM46" s="47"/>
      <c r="EMN46" s="47"/>
      <c r="EMO46" s="47"/>
      <c r="EMP46" s="47"/>
      <c r="EMQ46" s="47"/>
      <c r="EMR46" s="47"/>
      <c r="EMS46" s="47"/>
      <c r="EMT46" s="47"/>
      <c r="EMU46" s="47"/>
      <c r="EMV46" s="47"/>
      <c r="EMW46" s="47"/>
      <c r="EMX46" s="47"/>
      <c r="EMY46" s="47"/>
      <c r="EMZ46" s="47"/>
      <c r="ENA46" s="47"/>
      <c r="ENB46" s="47"/>
      <c r="ENC46" s="47"/>
      <c r="END46" s="47"/>
      <c r="ENE46" s="47"/>
      <c r="ENF46" s="47"/>
      <c r="ENG46" s="47"/>
      <c r="ENH46" s="47"/>
      <c r="ENI46" s="47"/>
      <c r="ENJ46" s="47"/>
      <c r="ENK46" s="47"/>
      <c r="ENL46" s="47"/>
      <c r="ENM46" s="47"/>
      <c r="ENN46" s="47"/>
      <c r="ENO46" s="47"/>
      <c r="ENP46" s="47"/>
      <c r="ENQ46" s="47"/>
      <c r="ENR46" s="47"/>
      <c r="ENS46" s="47"/>
      <c r="ENT46" s="47"/>
      <c r="ENU46" s="47"/>
      <c r="ENV46" s="47"/>
      <c r="ENW46" s="47"/>
      <c r="ENX46" s="47"/>
      <c r="ENY46" s="47"/>
      <c r="ENZ46" s="47"/>
      <c r="EOA46" s="47"/>
      <c r="EOB46" s="47"/>
      <c r="EOC46" s="47"/>
      <c r="EOD46" s="47"/>
      <c r="EOE46" s="47"/>
      <c r="EOF46" s="47"/>
      <c r="EOG46" s="47"/>
      <c r="EOH46" s="47"/>
      <c r="EOI46" s="47"/>
      <c r="EOJ46" s="47"/>
      <c r="EOK46" s="47"/>
      <c r="EOL46" s="47"/>
      <c r="EOM46" s="47"/>
      <c r="EON46" s="47"/>
      <c r="EOO46" s="47"/>
      <c r="EOP46" s="47"/>
      <c r="EOQ46" s="47"/>
      <c r="EOR46" s="47"/>
      <c r="EOS46" s="47"/>
      <c r="EOT46" s="47"/>
      <c r="EOU46" s="47"/>
      <c r="EOV46" s="47"/>
      <c r="EOW46" s="47"/>
      <c r="EOX46" s="47"/>
      <c r="EOY46" s="47"/>
      <c r="EOZ46" s="47"/>
      <c r="EPA46" s="47"/>
      <c r="EPB46" s="47"/>
      <c r="EPC46" s="47"/>
      <c r="EPD46" s="47"/>
      <c r="EPE46" s="47"/>
      <c r="EPF46" s="47"/>
      <c r="EPG46" s="47"/>
      <c r="EPH46" s="47"/>
      <c r="EPI46" s="47"/>
      <c r="EPJ46" s="47"/>
      <c r="EPK46" s="47"/>
      <c r="EPL46" s="47"/>
      <c r="EPM46" s="47"/>
      <c r="EPN46" s="47"/>
      <c r="EPO46" s="47"/>
      <c r="EPP46" s="47"/>
      <c r="EPQ46" s="47"/>
      <c r="EPR46" s="47"/>
      <c r="EPS46" s="47"/>
      <c r="EPT46" s="47"/>
      <c r="EPU46" s="47"/>
      <c r="EPV46" s="47"/>
      <c r="EPW46" s="47"/>
      <c r="EPX46" s="47"/>
      <c r="EPY46" s="47"/>
      <c r="EPZ46" s="47"/>
      <c r="EQA46" s="47"/>
      <c r="EQB46" s="47"/>
      <c r="EQC46" s="47"/>
      <c r="EQD46" s="47"/>
      <c r="EQE46" s="47"/>
      <c r="EQF46" s="47"/>
      <c r="EQG46" s="47"/>
      <c r="EQH46" s="47"/>
      <c r="EQI46" s="47"/>
      <c r="EQJ46" s="47"/>
      <c r="EQK46" s="47"/>
      <c r="EQL46" s="47"/>
      <c r="EQM46" s="47"/>
      <c r="EQN46" s="47"/>
      <c r="EQO46" s="47"/>
      <c r="EQP46" s="47"/>
      <c r="EQQ46" s="47"/>
      <c r="EQR46" s="47"/>
      <c r="EQS46" s="47"/>
      <c r="EQT46" s="47"/>
      <c r="EQU46" s="47"/>
      <c r="EQV46" s="47"/>
      <c r="EQW46" s="47"/>
      <c r="EQX46" s="47"/>
      <c r="EQY46" s="47"/>
      <c r="EQZ46" s="47"/>
      <c r="ERA46" s="47"/>
      <c r="ERB46" s="47"/>
      <c r="ERC46" s="47"/>
      <c r="ERD46" s="47"/>
      <c r="ERE46" s="47"/>
      <c r="ERF46" s="47"/>
      <c r="ERG46" s="47"/>
      <c r="ERH46" s="47"/>
      <c r="ERI46" s="47"/>
      <c r="ERJ46" s="47"/>
      <c r="ERK46" s="47"/>
      <c r="ERL46" s="47"/>
      <c r="ERM46" s="47"/>
      <c r="ERN46" s="47"/>
      <c r="ERO46" s="47"/>
      <c r="ERP46" s="47"/>
      <c r="ERQ46" s="47"/>
      <c r="ERR46" s="47"/>
      <c r="ERS46" s="47"/>
      <c r="ERT46" s="47"/>
      <c r="ERU46" s="47"/>
      <c r="ERV46" s="47"/>
      <c r="ERW46" s="47"/>
      <c r="ERX46" s="47"/>
      <c r="ERY46" s="47"/>
      <c r="ERZ46" s="47"/>
      <c r="ESA46" s="47"/>
      <c r="ESB46" s="47"/>
      <c r="ESC46" s="47"/>
      <c r="ESD46" s="47"/>
      <c r="ESE46" s="47"/>
      <c r="ESF46" s="47"/>
      <c r="ESG46" s="47"/>
      <c r="ESH46" s="47"/>
      <c r="ESI46" s="47"/>
      <c r="ESJ46" s="47"/>
      <c r="ESK46" s="47"/>
      <c r="ESL46" s="47"/>
      <c r="ESM46" s="47"/>
      <c r="ESN46" s="47"/>
      <c r="ESO46" s="47"/>
      <c r="ESP46" s="47"/>
      <c r="ESQ46" s="47"/>
      <c r="ESR46" s="47"/>
      <c r="ESS46" s="47"/>
      <c r="EST46" s="47"/>
      <c r="ESU46" s="47"/>
      <c r="ESV46" s="47"/>
      <c r="ESW46" s="47"/>
      <c r="ESX46" s="47"/>
      <c r="ESY46" s="47"/>
      <c r="ESZ46" s="47"/>
      <c r="ETA46" s="47"/>
      <c r="ETB46" s="47"/>
      <c r="ETC46" s="47"/>
      <c r="ETD46" s="47"/>
      <c r="ETE46" s="47"/>
      <c r="ETF46" s="47"/>
      <c r="ETG46" s="47"/>
      <c r="ETH46" s="47"/>
      <c r="ETI46" s="47"/>
      <c r="ETJ46" s="47"/>
      <c r="ETK46" s="47"/>
      <c r="ETL46" s="47"/>
      <c r="ETM46" s="47"/>
      <c r="ETN46" s="47"/>
      <c r="ETO46" s="47"/>
      <c r="ETP46" s="47"/>
      <c r="ETQ46" s="47"/>
      <c r="ETR46" s="47"/>
      <c r="ETS46" s="47"/>
      <c r="ETT46" s="47"/>
      <c r="ETU46" s="47"/>
      <c r="ETV46" s="47"/>
      <c r="ETW46" s="47"/>
      <c r="ETX46" s="47"/>
      <c r="ETY46" s="47"/>
      <c r="ETZ46" s="47"/>
      <c r="EUA46" s="47"/>
      <c r="EUB46" s="47"/>
      <c r="EUC46" s="47"/>
      <c r="EUD46" s="47"/>
      <c r="EUE46" s="47"/>
      <c r="EUF46" s="47"/>
      <c r="EUG46" s="47"/>
      <c r="EUH46" s="47"/>
      <c r="EUI46" s="47"/>
      <c r="EUJ46" s="47"/>
      <c r="EUK46" s="47"/>
      <c r="EUL46" s="47"/>
      <c r="EUM46" s="47"/>
      <c r="EUN46" s="47"/>
      <c r="EUO46" s="47"/>
      <c r="EUP46" s="47"/>
      <c r="EUQ46" s="47"/>
      <c r="EUR46" s="47"/>
      <c r="EUS46" s="47"/>
      <c r="EUT46" s="47"/>
      <c r="EUU46" s="47"/>
      <c r="EUV46" s="47"/>
      <c r="EUW46" s="47"/>
      <c r="EUX46" s="47"/>
      <c r="EUY46" s="47"/>
      <c r="EUZ46" s="47"/>
      <c r="EVA46" s="47"/>
      <c r="EVB46" s="47"/>
      <c r="EVC46" s="47"/>
      <c r="EVD46" s="47"/>
      <c r="EVE46" s="47"/>
      <c r="EVF46" s="47"/>
      <c r="EVG46" s="47"/>
      <c r="EVH46" s="47"/>
      <c r="EVI46" s="47"/>
      <c r="EVJ46" s="47"/>
      <c r="EVK46" s="47"/>
      <c r="EVL46" s="47"/>
      <c r="EVM46" s="47"/>
      <c r="EVN46" s="47"/>
      <c r="EVO46" s="47"/>
      <c r="EVP46" s="47"/>
      <c r="EVQ46" s="47"/>
      <c r="EVR46" s="47"/>
      <c r="EVS46" s="47"/>
      <c r="EVT46" s="47"/>
      <c r="EVU46" s="47"/>
      <c r="EVV46" s="47"/>
      <c r="EVW46" s="47"/>
      <c r="EVX46" s="47"/>
      <c r="EVY46" s="47"/>
      <c r="EVZ46" s="47"/>
      <c r="EWA46" s="47"/>
      <c r="EWB46" s="47"/>
      <c r="EWC46" s="47"/>
      <c r="EWD46" s="47"/>
      <c r="EWE46" s="47"/>
      <c r="EWF46" s="47"/>
      <c r="EWG46" s="47"/>
      <c r="EWH46" s="47"/>
      <c r="EWI46" s="47"/>
      <c r="EWJ46" s="47"/>
      <c r="EWK46" s="47"/>
      <c r="EWL46" s="47"/>
      <c r="EWM46" s="47"/>
      <c r="EWN46" s="47"/>
      <c r="EWO46" s="47"/>
      <c r="EWP46" s="47"/>
      <c r="EWQ46" s="47"/>
      <c r="EWR46" s="47"/>
      <c r="EWS46" s="47"/>
      <c r="EWT46" s="47"/>
      <c r="EWU46" s="47"/>
      <c r="EWV46" s="47"/>
      <c r="EWW46" s="47"/>
      <c r="EWX46" s="47"/>
      <c r="EWY46" s="47"/>
      <c r="EWZ46" s="47"/>
      <c r="EXA46" s="47"/>
      <c r="EXB46" s="47"/>
      <c r="EXC46" s="47"/>
      <c r="EXD46" s="47"/>
      <c r="EXE46" s="47"/>
      <c r="EXF46" s="47"/>
      <c r="EXG46" s="47"/>
      <c r="EXH46" s="47"/>
      <c r="EXI46" s="47"/>
      <c r="EXJ46" s="47"/>
      <c r="EXK46" s="47"/>
      <c r="EXL46" s="47"/>
      <c r="EXM46" s="47"/>
      <c r="EXN46" s="47"/>
      <c r="EXO46" s="47"/>
      <c r="EXP46" s="47"/>
      <c r="EXQ46" s="47"/>
      <c r="EXR46" s="47"/>
      <c r="EXS46" s="47"/>
      <c r="EXT46" s="47"/>
      <c r="EXU46" s="47"/>
      <c r="EXV46" s="47"/>
      <c r="EXW46" s="47"/>
      <c r="EXX46" s="47"/>
      <c r="EXY46" s="47"/>
      <c r="EXZ46" s="47"/>
      <c r="EYA46" s="47"/>
      <c r="EYB46" s="47"/>
      <c r="EYC46" s="47"/>
      <c r="EYD46" s="47"/>
      <c r="EYE46" s="47"/>
      <c r="EYF46" s="47"/>
      <c r="EYG46" s="47"/>
      <c r="EYH46" s="47"/>
      <c r="EYI46" s="47"/>
      <c r="EYJ46" s="47"/>
      <c r="EYK46" s="47"/>
      <c r="EYL46" s="47"/>
      <c r="EYM46" s="47"/>
      <c r="EYN46" s="47"/>
      <c r="EYO46" s="47"/>
      <c r="EYP46" s="47"/>
      <c r="EYQ46" s="47"/>
      <c r="EYR46" s="47"/>
      <c r="EYS46" s="47"/>
      <c r="EYT46" s="47"/>
      <c r="EYU46" s="47"/>
      <c r="EYV46" s="47"/>
      <c r="EYW46" s="47"/>
      <c r="EYX46" s="47"/>
      <c r="EYY46" s="47"/>
      <c r="EYZ46" s="47"/>
      <c r="EZA46" s="47"/>
      <c r="EZB46" s="47"/>
      <c r="EZC46" s="47"/>
      <c r="EZD46" s="47"/>
      <c r="EZE46" s="47"/>
      <c r="EZF46" s="47"/>
      <c r="EZG46" s="47"/>
      <c r="EZH46" s="47"/>
      <c r="EZI46" s="47"/>
      <c r="EZJ46" s="47"/>
      <c r="EZK46" s="47"/>
      <c r="EZL46" s="47"/>
      <c r="EZM46" s="47"/>
      <c r="EZN46" s="47"/>
      <c r="EZO46" s="47"/>
      <c r="EZP46" s="47"/>
      <c r="EZQ46" s="47"/>
      <c r="EZR46" s="47"/>
      <c r="EZS46" s="47"/>
      <c r="EZT46" s="47"/>
      <c r="EZU46" s="47"/>
      <c r="EZV46" s="47"/>
      <c r="EZW46" s="47"/>
      <c r="EZX46" s="47"/>
      <c r="EZY46" s="47"/>
      <c r="EZZ46" s="47"/>
      <c r="FAA46" s="47"/>
      <c r="FAB46" s="47"/>
      <c r="FAC46" s="47"/>
      <c r="FAD46" s="47"/>
      <c r="FAE46" s="47"/>
      <c r="FAF46" s="47"/>
      <c r="FAG46" s="47"/>
      <c r="FAH46" s="47"/>
      <c r="FAI46" s="47"/>
      <c r="FAJ46" s="47"/>
      <c r="FAK46" s="47"/>
      <c r="FAL46" s="47"/>
      <c r="FAM46" s="47"/>
      <c r="FAN46" s="47"/>
      <c r="FAO46" s="47"/>
      <c r="FAP46" s="47"/>
      <c r="FAQ46" s="47"/>
      <c r="FAR46" s="47"/>
      <c r="FAS46" s="47"/>
      <c r="FAT46" s="47"/>
      <c r="FAU46" s="47"/>
      <c r="FAV46" s="47"/>
      <c r="FAW46" s="47"/>
      <c r="FAX46" s="47"/>
      <c r="FAY46" s="47"/>
      <c r="FAZ46" s="47"/>
      <c r="FBA46" s="47"/>
      <c r="FBB46" s="47"/>
      <c r="FBC46" s="47"/>
      <c r="FBD46" s="47"/>
      <c r="FBE46" s="47"/>
      <c r="FBF46" s="47"/>
      <c r="FBG46" s="47"/>
      <c r="FBH46" s="47"/>
      <c r="FBI46" s="47"/>
      <c r="FBJ46" s="47"/>
      <c r="FBK46" s="47"/>
      <c r="FBL46" s="47"/>
      <c r="FBM46" s="47"/>
      <c r="FBN46" s="47"/>
      <c r="FBO46" s="47"/>
      <c r="FBP46" s="47"/>
      <c r="FBQ46" s="47"/>
      <c r="FBR46" s="47"/>
      <c r="FBS46" s="47"/>
      <c r="FBT46" s="47"/>
      <c r="FBU46" s="47"/>
      <c r="FBV46" s="47"/>
      <c r="FBW46" s="47"/>
      <c r="FBX46" s="47"/>
      <c r="FBY46" s="47"/>
      <c r="FBZ46" s="47"/>
      <c r="FCA46" s="47"/>
      <c r="FCB46" s="47"/>
      <c r="FCC46" s="47"/>
      <c r="FCD46" s="47"/>
      <c r="FCE46" s="47"/>
      <c r="FCF46" s="47"/>
      <c r="FCG46" s="47"/>
      <c r="FCH46" s="47"/>
      <c r="FCI46" s="47"/>
      <c r="FCJ46" s="47"/>
      <c r="FCK46" s="47"/>
      <c r="FCL46" s="47"/>
      <c r="FCM46" s="47"/>
      <c r="FCN46" s="47"/>
      <c r="FCO46" s="47"/>
      <c r="FCP46" s="47"/>
      <c r="FCQ46" s="47"/>
      <c r="FCR46" s="47"/>
      <c r="FCS46" s="47"/>
      <c r="FCT46" s="47"/>
      <c r="FCU46" s="47"/>
      <c r="FCV46" s="47"/>
      <c r="FCW46" s="47"/>
      <c r="FCX46" s="47"/>
      <c r="FCY46" s="47"/>
      <c r="FCZ46" s="47"/>
      <c r="FDA46" s="47"/>
      <c r="FDB46" s="47"/>
      <c r="FDC46" s="47"/>
      <c r="FDD46" s="47"/>
      <c r="FDE46" s="47"/>
      <c r="FDF46" s="47"/>
      <c r="FDG46" s="47"/>
      <c r="FDH46" s="47"/>
      <c r="FDI46" s="47"/>
      <c r="FDJ46" s="47"/>
      <c r="FDK46" s="47"/>
      <c r="FDL46" s="47"/>
      <c r="FDM46" s="47"/>
      <c r="FDN46" s="47"/>
      <c r="FDO46" s="47"/>
      <c r="FDP46" s="47"/>
      <c r="FDQ46" s="47"/>
      <c r="FDR46" s="47"/>
      <c r="FDS46" s="47"/>
      <c r="FDT46" s="47"/>
      <c r="FDU46" s="47"/>
      <c r="FDV46" s="47"/>
      <c r="FDW46" s="47"/>
      <c r="FDX46" s="47"/>
      <c r="FDY46" s="47"/>
      <c r="FDZ46" s="47"/>
      <c r="FEA46" s="47"/>
      <c r="FEB46" s="47"/>
      <c r="FEC46" s="47"/>
      <c r="FED46" s="47"/>
      <c r="FEE46" s="47"/>
      <c r="FEF46" s="47"/>
      <c r="FEG46" s="47"/>
      <c r="FEH46" s="47"/>
      <c r="FEI46" s="47"/>
      <c r="FEJ46" s="47"/>
      <c r="FEK46" s="47"/>
      <c r="FEL46" s="47"/>
      <c r="FEM46" s="47"/>
      <c r="FEN46" s="47"/>
      <c r="FEO46" s="47"/>
      <c r="FEP46" s="47"/>
      <c r="FEQ46" s="47"/>
      <c r="FER46" s="47"/>
      <c r="FES46" s="47"/>
      <c r="FET46" s="47"/>
      <c r="FEU46" s="47"/>
      <c r="FEV46" s="47"/>
      <c r="FEW46" s="47"/>
      <c r="FEX46" s="47"/>
      <c r="FEY46" s="47"/>
      <c r="FEZ46" s="47"/>
      <c r="FFA46" s="47"/>
      <c r="FFB46" s="47"/>
      <c r="FFC46" s="47"/>
      <c r="FFD46" s="47"/>
      <c r="FFE46" s="47"/>
      <c r="FFF46" s="47"/>
      <c r="FFG46" s="47"/>
      <c r="FFH46" s="47"/>
      <c r="FFI46" s="47"/>
      <c r="FFJ46" s="47"/>
      <c r="FFK46" s="47"/>
      <c r="FFL46" s="47"/>
      <c r="FFM46" s="47"/>
      <c r="FFN46" s="47"/>
      <c r="FFO46" s="47"/>
      <c r="FFP46" s="47"/>
      <c r="FFQ46" s="47"/>
      <c r="FFR46" s="47"/>
      <c r="FFS46" s="47"/>
      <c r="FFT46" s="47"/>
      <c r="FFU46" s="47"/>
      <c r="FFV46" s="47"/>
      <c r="FFW46" s="47"/>
      <c r="FFX46" s="47"/>
      <c r="FFY46" s="47"/>
      <c r="FFZ46" s="47"/>
      <c r="FGA46" s="47"/>
      <c r="FGB46" s="47"/>
      <c r="FGC46" s="47"/>
      <c r="FGD46" s="47"/>
      <c r="FGE46" s="47"/>
      <c r="FGF46" s="47"/>
      <c r="FGG46" s="47"/>
      <c r="FGH46" s="47"/>
      <c r="FGI46" s="47"/>
      <c r="FGJ46" s="47"/>
      <c r="FGK46" s="47"/>
      <c r="FGL46" s="47"/>
      <c r="FGM46" s="47"/>
      <c r="FGN46" s="47"/>
      <c r="FGO46" s="47"/>
      <c r="FGP46" s="47"/>
      <c r="FGQ46" s="47"/>
      <c r="FGR46" s="47"/>
      <c r="FGS46" s="47"/>
      <c r="FGT46" s="47"/>
      <c r="FGU46" s="47"/>
      <c r="FGV46" s="47"/>
      <c r="FGW46" s="47"/>
      <c r="FGX46" s="47"/>
      <c r="FGY46" s="47"/>
      <c r="FGZ46" s="47"/>
      <c r="FHA46" s="47"/>
      <c r="FHB46" s="47"/>
      <c r="FHC46" s="47"/>
      <c r="FHD46" s="47"/>
      <c r="FHE46" s="47"/>
      <c r="FHF46" s="47"/>
      <c r="FHG46" s="47"/>
      <c r="FHH46" s="47"/>
      <c r="FHI46" s="47"/>
      <c r="FHJ46" s="47"/>
      <c r="FHK46" s="47"/>
      <c r="FHL46" s="47"/>
      <c r="FHM46" s="47"/>
      <c r="FHN46" s="47"/>
      <c r="FHO46" s="47"/>
      <c r="FHP46" s="47"/>
      <c r="FHQ46" s="47"/>
      <c r="FHR46" s="47"/>
      <c r="FHS46" s="47"/>
      <c r="FHT46" s="47"/>
      <c r="FHU46" s="47"/>
      <c r="FHV46" s="47"/>
      <c r="FHW46" s="47"/>
      <c r="FHX46" s="47"/>
      <c r="FHY46" s="47"/>
      <c r="FHZ46" s="47"/>
      <c r="FIA46" s="47"/>
      <c r="FIB46" s="47"/>
      <c r="FIC46" s="47"/>
      <c r="FID46" s="47"/>
      <c r="FIE46" s="47"/>
      <c r="FIF46" s="47"/>
      <c r="FIG46" s="47"/>
      <c r="FIH46" s="47"/>
      <c r="FII46" s="47"/>
      <c r="FIJ46" s="47"/>
      <c r="FIK46" s="47"/>
      <c r="FIL46" s="47"/>
      <c r="FIM46" s="47"/>
      <c r="FIN46" s="47"/>
      <c r="FIO46" s="47"/>
      <c r="FIP46" s="47"/>
      <c r="FIQ46" s="47"/>
      <c r="FIR46" s="47"/>
      <c r="FIS46" s="47"/>
      <c r="FIT46" s="47"/>
      <c r="FIU46" s="47"/>
      <c r="FIV46" s="47"/>
      <c r="FIW46" s="47"/>
      <c r="FIX46" s="47"/>
      <c r="FIY46" s="47"/>
      <c r="FIZ46" s="47"/>
      <c r="FJA46" s="47"/>
      <c r="FJB46" s="47"/>
      <c r="FJC46" s="47"/>
      <c r="FJD46" s="47"/>
      <c r="FJE46" s="47"/>
      <c r="FJF46" s="47"/>
      <c r="FJG46" s="47"/>
      <c r="FJH46" s="47"/>
      <c r="FJI46" s="47"/>
      <c r="FJJ46" s="47"/>
      <c r="FJK46" s="47"/>
      <c r="FJL46" s="47"/>
      <c r="FJM46" s="47"/>
      <c r="FJN46" s="47"/>
      <c r="FJO46" s="47"/>
      <c r="FJP46" s="47"/>
      <c r="FJQ46" s="47"/>
      <c r="FJR46" s="47"/>
      <c r="FJS46" s="47"/>
      <c r="FJT46" s="47"/>
      <c r="FJU46" s="47"/>
      <c r="FJV46" s="47"/>
      <c r="FJW46" s="47"/>
      <c r="FJX46" s="47"/>
      <c r="FJY46" s="47"/>
      <c r="FJZ46" s="47"/>
      <c r="FKA46" s="47"/>
      <c r="FKB46" s="47"/>
      <c r="FKC46" s="47"/>
      <c r="FKD46" s="47"/>
      <c r="FKE46" s="47"/>
      <c r="FKF46" s="47"/>
      <c r="FKG46" s="47"/>
      <c r="FKH46" s="47"/>
      <c r="FKI46" s="47"/>
      <c r="FKJ46" s="47"/>
      <c r="FKK46" s="47"/>
      <c r="FKL46" s="47"/>
      <c r="FKM46" s="47"/>
      <c r="FKN46" s="47"/>
      <c r="FKO46" s="47"/>
      <c r="FKP46" s="47"/>
      <c r="FKQ46" s="47"/>
      <c r="FKR46" s="47"/>
      <c r="FKS46" s="47"/>
      <c r="FKT46" s="47"/>
      <c r="FKU46" s="47"/>
      <c r="FKV46" s="47"/>
      <c r="FKW46" s="47"/>
      <c r="FKX46" s="47"/>
      <c r="FKY46" s="47"/>
      <c r="FKZ46" s="47"/>
      <c r="FLA46" s="47"/>
      <c r="FLB46" s="47"/>
      <c r="FLC46" s="47"/>
      <c r="FLD46" s="47"/>
      <c r="FLE46" s="47"/>
      <c r="FLF46" s="47"/>
      <c r="FLG46" s="47"/>
      <c r="FLH46" s="47"/>
      <c r="FLI46" s="47"/>
      <c r="FLJ46" s="47"/>
      <c r="FLK46" s="47"/>
      <c r="FLL46" s="47"/>
      <c r="FLM46" s="47"/>
      <c r="FLN46" s="47"/>
      <c r="FLO46" s="47"/>
      <c r="FLP46" s="47"/>
      <c r="FLQ46" s="47"/>
      <c r="FLR46" s="47"/>
      <c r="FLS46" s="47"/>
      <c r="FLT46" s="47"/>
      <c r="FLU46" s="47"/>
      <c r="FLV46" s="47"/>
      <c r="FLW46" s="47"/>
      <c r="FLX46" s="47"/>
      <c r="FLY46" s="47"/>
      <c r="FLZ46" s="47"/>
      <c r="FMA46" s="47"/>
      <c r="FMB46" s="47"/>
      <c r="FMC46" s="47"/>
      <c r="FMD46" s="47"/>
      <c r="FME46" s="47"/>
      <c r="FMF46" s="47"/>
      <c r="FMG46" s="47"/>
      <c r="FMH46" s="47"/>
      <c r="FMI46" s="47"/>
      <c r="FMJ46" s="47"/>
      <c r="FMK46" s="47"/>
      <c r="FML46" s="47"/>
      <c r="FMM46" s="47"/>
      <c r="FMN46" s="47"/>
      <c r="FMO46" s="47"/>
      <c r="FMP46" s="47"/>
      <c r="FMQ46" s="47"/>
      <c r="FMR46" s="47"/>
      <c r="FMS46" s="47"/>
      <c r="FMT46" s="47"/>
      <c r="FMU46" s="47"/>
      <c r="FMV46" s="47"/>
      <c r="FMW46" s="47"/>
      <c r="FMX46" s="47"/>
      <c r="FMY46" s="47"/>
      <c r="FMZ46" s="47"/>
      <c r="FNA46" s="47"/>
      <c r="FNB46" s="47"/>
      <c r="FNC46" s="47"/>
      <c r="FND46" s="47"/>
      <c r="FNE46" s="47"/>
      <c r="FNF46" s="47"/>
      <c r="FNG46" s="47"/>
      <c r="FNH46" s="47"/>
      <c r="FNI46" s="47"/>
      <c r="FNJ46" s="47"/>
      <c r="FNK46" s="47"/>
      <c r="FNL46" s="47"/>
      <c r="FNM46" s="47"/>
      <c r="FNN46" s="47"/>
      <c r="FNO46" s="47"/>
      <c r="FNP46" s="47"/>
      <c r="FNQ46" s="47"/>
      <c r="FNR46" s="47"/>
      <c r="FNS46" s="47"/>
      <c r="FNT46" s="47"/>
      <c r="FNU46" s="47"/>
      <c r="FNV46" s="47"/>
      <c r="FNW46" s="47"/>
      <c r="FNX46" s="47"/>
      <c r="FNY46" s="47"/>
      <c r="FNZ46" s="47"/>
      <c r="FOA46" s="47"/>
      <c r="FOB46" s="47"/>
      <c r="FOC46" s="47"/>
      <c r="FOD46" s="47"/>
      <c r="FOE46" s="47"/>
      <c r="FOF46" s="47"/>
      <c r="FOG46" s="47"/>
      <c r="FOH46" s="47"/>
      <c r="FOI46" s="47"/>
      <c r="FOJ46" s="47"/>
      <c r="FOK46" s="47"/>
      <c r="FOL46" s="47"/>
      <c r="FOM46" s="47"/>
      <c r="FON46" s="47"/>
      <c r="FOO46" s="47"/>
      <c r="FOP46" s="47"/>
      <c r="FOQ46" s="47"/>
      <c r="FOR46" s="47"/>
      <c r="FOS46" s="47"/>
      <c r="FOT46" s="47"/>
      <c r="FOU46" s="47"/>
      <c r="FOV46" s="47"/>
      <c r="FOW46" s="47"/>
      <c r="FOX46" s="47"/>
      <c r="FOY46" s="47"/>
      <c r="FOZ46" s="47"/>
      <c r="FPA46" s="47"/>
      <c r="FPB46" s="47"/>
      <c r="FPC46" s="47"/>
      <c r="FPD46" s="47"/>
      <c r="FPE46" s="47"/>
      <c r="FPF46" s="47"/>
      <c r="FPG46" s="47"/>
      <c r="FPH46" s="47"/>
      <c r="FPI46" s="47"/>
      <c r="FPJ46" s="47"/>
      <c r="FPK46" s="47"/>
      <c r="FPL46" s="47"/>
      <c r="FPM46" s="47"/>
      <c r="FPN46" s="47"/>
      <c r="FPO46" s="47"/>
      <c r="FPP46" s="47"/>
      <c r="FPQ46" s="47"/>
      <c r="FPR46" s="47"/>
      <c r="FPS46" s="47"/>
      <c r="FPT46" s="47"/>
      <c r="FPU46" s="47"/>
      <c r="FPV46" s="47"/>
      <c r="FPW46" s="47"/>
      <c r="FPX46" s="47"/>
      <c r="FPY46" s="47"/>
      <c r="FPZ46" s="47"/>
      <c r="FQA46" s="47"/>
      <c r="FQB46" s="47"/>
      <c r="FQC46" s="47"/>
      <c r="FQD46" s="47"/>
      <c r="FQE46" s="47"/>
      <c r="FQF46" s="47"/>
      <c r="FQG46" s="47"/>
      <c r="FQH46" s="47"/>
      <c r="FQI46" s="47"/>
      <c r="FQJ46" s="47"/>
      <c r="FQK46" s="47"/>
      <c r="FQL46" s="47"/>
      <c r="FQM46" s="47"/>
      <c r="FQN46" s="47"/>
      <c r="FQO46" s="47"/>
      <c r="FQP46" s="47"/>
      <c r="FQQ46" s="47"/>
      <c r="FQR46" s="47"/>
      <c r="FQS46" s="47"/>
      <c r="FQT46" s="47"/>
      <c r="FQU46" s="47"/>
      <c r="FQV46" s="47"/>
      <c r="FQW46" s="47"/>
      <c r="FQX46" s="47"/>
      <c r="FQY46" s="47"/>
      <c r="FQZ46" s="47"/>
      <c r="FRA46" s="47"/>
      <c r="FRB46" s="47"/>
      <c r="FRC46" s="47"/>
      <c r="FRD46" s="47"/>
      <c r="FRE46" s="47"/>
      <c r="FRF46" s="47"/>
      <c r="FRG46" s="47"/>
      <c r="FRH46" s="47"/>
      <c r="FRI46" s="47"/>
      <c r="FRJ46" s="47"/>
      <c r="FRK46" s="47"/>
      <c r="FRL46" s="47"/>
      <c r="FRM46" s="47"/>
      <c r="FRN46" s="47"/>
      <c r="FRO46" s="47"/>
      <c r="FRP46" s="47"/>
      <c r="FRQ46" s="47"/>
      <c r="FRR46" s="47"/>
      <c r="FRS46" s="47"/>
      <c r="FRT46" s="47"/>
      <c r="FRU46" s="47"/>
      <c r="FRV46" s="47"/>
      <c r="FRW46" s="47"/>
      <c r="FRX46" s="47"/>
      <c r="FRY46" s="47"/>
      <c r="FRZ46" s="47"/>
      <c r="FSA46" s="47"/>
      <c r="FSB46" s="47"/>
      <c r="FSC46" s="47"/>
      <c r="FSD46" s="47"/>
      <c r="FSE46" s="47"/>
      <c r="FSF46" s="47"/>
      <c r="FSG46" s="47"/>
      <c r="FSH46" s="47"/>
      <c r="FSI46" s="47"/>
      <c r="FSJ46" s="47"/>
      <c r="FSK46" s="47"/>
      <c r="FSL46" s="47"/>
      <c r="FSM46" s="47"/>
      <c r="FSN46" s="47"/>
      <c r="FSO46" s="47"/>
      <c r="FSP46" s="47"/>
      <c r="FSQ46" s="47"/>
      <c r="FSR46" s="47"/>
      <c r="FSS46" s="47"/>
      <c r="FST46" s="47"/>
      <c r="FSU46" s="47"/>
      <c r="FSV46" s="47"/>
      <c r="FSW46" s="47"/>
      <c r="FSX46" s="47"/>
      <c r="FSY46" s="47"/>
      <c r="FSZ46" s="47"/>
      <c r="FTA46" s="47"/>
      <c r="FTB46" s="47"/>
      <c r="FTC46" s="47"/>
      <c r="FTD46" s="47"/>
      <c r="FTE46" s="47"/>
      <c r="FTF46" s="47"/>
      <c r="FTG46" s="47"/>
      <c r="FTH46" s="47"/>
      <c r="FTI46" s="47"/>
      <c r="FTJ46" s="47"/>
      <c r="FTK46" s="47"/>
      <c r="FTL46" s="47"/>
      <c r="FTM46" s="47"/>
      <c r="FTN46" s="47"/>
      <c r="FTO46" s="47"/>
      <c r="FTP46" s="47"/>
      <c r="FTQ46" s="47"/>
      <c r="FTR46" s="47"/>
      <c r="FTS46" s="47"/>
      <c r="FTT46" s="47"/>
      <c r="FTU46" s="47"/>
      <c r="FTV46" s="47"/>
      <c r="FTW46" s="47"/>
      <c r="FTX46" s="47"/>
      <c r="FTY46" s="47"/>
      <c r="FTZ46" s="47"/>
      <c r="FUA46" s="47"/>
      <c r="FUB46" s="47"/>
      <c r="FUC46" s="47"/>
      <c r="FUD46" s="47"/>
      <c r="FUE46" s="47"/>
      <c r="FUF46" s="47"/>
      <c r="FUG46" s="47"/>
      <c r="FUH46" s="47"/>
      <c r="FUI46" s="47"/>
      <c r="FUJ46" s="47"/>
      <c r="FUK46" s="47"/>
      <c r="FUL46" s="47"/>
      <c r="FUM46" s="47"/>
      <c r="FUN46" s="47"/>
      <c r="FUO46" s="47"/>
      <c r="FUP46" s="47"/>
      <c r="FUQ46" s="47"/>
      <c r="FUR46" s="47"/>
      <c r="FUS46" s="47"/>
      <c r="FUT46" s="47"/>
      <c r="FUU46" s="47"/>
      <c r="FUV46" s="47"/>
      <c r="FUW46" s="47"/>
      <c r="FUX46" s="47"/>
      <c r="FUY46" s="47"/>
      <c r="FUZ46" s="47"/>
      <c r="FVA46" s="47"/>
      <c r="FVB46" s="47"/>
      <c r="FVC46" s="47"/>
      <c r="FVD46" s="47"/>
      <c r="FVE46" s="47"/>
      <c r="FVF46" s="47"/>
      <c r="FVG46" s="47"/>
      <c r="FVH46" s="47"/>
      <c r="FVI46" s="47"/>
      <c r="FVJ46" s="47"/>
      <c r="FVK46" s="47"/>
      <c r="FVL46" s="47"/>
      <c r="FVM46" s="47"/>
      <c r="FVN46" s="47"/>
      <c r="FVO46" s="47"/>
      <c r="FVP46" s="47"/>
      <c r="FVQ46" s="47"/>
      <c r="FVR46" s="47"/>
      <c r="FVS46" s="47"/>
      <c r="FVT46" s="47"/>
      <c r="FVU46" s="47"/>
      <c r="FVV46" s="47"/>
      <c r="FVW46" s="47"/>
      <c r="FVX46" s="47"/>
      <c r="FVY46" s="47"/>
      <c r="FVZ46" s="47"/>
      <c r="FWA46" s="47"/>
      <c r="FWB46" s="47"/>
      <c r="FWC46" s="47"/>
      <c r="FWD46" s="47"/>
      <c r="FWE46" s="47"/>
      <c r="FWF46" s="47"/>
      <c r="FWG46" s="47"/>
      <c r="FWH46" s="47"/>
      <c r="FWI46" s="47"/>
      <c r="FWJ46" s="47"/>
      <c r="FWK46" s="47"/>
      <c r="FWL46" s="47"/>
      <c r="FWM46" s="47"/>
      <c r="FWN46" s="47"/>
      <c r="FWO46" s="47"/>
      <c r="FWP46" s="47"/>
      <c r="FWQ46" s="47"/>
      <c r="FWR46" s="47"/>
      <c r="FWS46" s="47"/>
      <c r="FWT46" s="47"/>
      <c r="FWU46" s="47"/>
      <c r="FWV46" s="47"/>
      <c r="FWW46" s="47"/>
      <c r="FWX46" s="47"/>
      <c r="FWY46" s="47"/>
      <c r="FWZ46" s="47"/>
      <c r="FXA46" s="47"/>
      <c r="FXB46" s="47"/>
      <c r="FXC46" s="47"/>
      <c r="FXD46" s="47"/>
      <c r="FXE46" s="47"/>
      <c r="FXF46" s="47"/>
      <c r="FXG46" s="47"/>
      <c r="FXH46" s="47"/>
      <c r="FXI46" s="47"/>
      <c r="FXJ46" s="47"/>
      <c r="FXK46" s="47"/>
      <c r="FXL46" s="47"/>
      <c r="FXM46" s="47"/>
      <c r="FXN46" s="47"/>
      <c r="FXO46" s="47"/>
      <c r="FXP46" s="47"/>
      <c r="FXQ46" s="47"/>
      <c r="FXR46" s="47"/>
      <c r="FXS46" s="47"/>
      <c r="FXT46" s="47"/>
      <c r="FXU46" s="47"/>
      <c r="FXV46" s="47"/>
      <c r="FXW46" s="47"/>
      <c r="FXX46" s="47"/>
      <c r="FXY46" s="47"/>
      <c r="FXZ46" s="47"/>
      <c r="FYA46" s="47"/>
      <c r="FYB46" s="47"/>
      <c r="FYC46" s="47"/>
      <c r="FYD46" s="47"/>
      <c r="FYE46" s="47"/>
      <c r="FYF46" s="47"/>
      <c r="FYG46" s="47"/>
      <c r="FYH46" s="47"/>
      <c r="FYI46" s="47"/>
      <c r="FYJ46" s="47"/>
      <c r="FYK46" s="47"/>
      <c r="FYL46" s="47"/>
      <c r="FYM46" s="47"/>
      <c r="FYN46" s="47"/>
      <c r="FYO46" s="47"/>
      <c r="FYP46" s="47"/>
      <c r="FYQ46" s="47"/>
      <c r="FYR46" s="47"/>
      <c r="FYS46" s="47"/>
      <c r="FYT46" s="47"/>
      <c r="FYU46" s="47"/>
      <c r="FYV46" s="47"/>
      <c r="FYW46" s="47"/>
      <c r="FYX46" s="47"/>
      <c r="FYY46" s="47"/>
      <c r="FYZ46" s="47"/>
      <c r="FZA46" s="47"/>
      <c r="FZB46" s="47"/>
      <c r="FZC46" s="47"/>
      <c r="FZD46" s="47"/>
      <c r="FZE46" s="47"/>
      <c r="FZF46" s="47"/>
      <c r="FZG46" s="47"/>
      <c r="FZH46" s="47"/>
      <c r="FZI46" s="47"/>
      <c r="FZJ46" s="47"/>
      <c r="FZK46" s="47"/>
      <c r="FZL46" s="47"/>
      <c r="FZM46" s="47"/>
      <c r="FZN46" s="47"/>
      <c r="FZO46" s="47"/>
      <c r="FZP46" s="47"/>
      <c r="FZQ46" s="47"/>
      <c r="FZR46" s="47"/>
      <c r="FZS46" s="47"/>
      <c r="FZT46" s="47"/>
      <c r="FZU46" s="47"/>
      <c r="FZV46" s="47"/>
      <c r="FZW46" s="47"/>
      <c r="FZX46" s="47"/>
      <c r="FZY46" s="47"/>
      <c r="FZZ46" s="47"/>
      <c r="GAA46" s="47"/>
      <c r="GAB46" s="47"/>
      <c r="GAC46" s="47"/>
      <c r="GAD46" s="47"/>
      <c r="GAE46" s="47"/>
      <c r="GAF46" s="47"/>
      <c r="GAG46" s="47"/>
      <c r="GAH46" s="47"/>
      <c r="GAI46" s="47"/>
      <c r="GAJ46" s="47"/>
      <c r="GAK46" s="47"/>
      <c r="GAL46" s="47"/>
      <c r="GAM46" s="47"/>
      <c r="GAN46" s="47"/>
      <c r="GAO46" s="47"/>
      <c r="GAP46" s="47"/>
      <c r="GAQ46" s="47"/>
      <c r="GAR46" s="47"/>
      <c r="GAS46" s="47"/>
      <c r="GAT46" s="47"/>
      <c r="GAU46" s="47"/>
      <c r="GAV46" s="47"/>
      <c r="GAW46" s="47"/>
      <c r="GAX46" s="47"/>
      <c r="GAY46" s="47"/>
      <c r="GAZ46" s="47"/>
      <c r="GBA46" s="47"/>
      <c r="GBB46" s="47"/>
      <c r="GBC46" s="47"/>
      <c r="GBD46" s="47"/>
      <c r="GBE46" s="47"/>
      <c r="GBF46" s="47"/>
      <c r="GBG46" s="47"/>
      <c r="GBH46" s="47"/>
      <c r="GBI46" s="47"/>
      <c r="GBJ46" s="47"/>
      <c r="GBK46" s="47"/>
      <c r="GBL46" s="47"/>
      <c r="GBM46" s="47"/>
      <c r="GBN46" s="47"/>
      <c r="GBO46" s="47"/>
      <c r="GBP46" s="47"/>
      <c r="GBQ46" s="47"/>
      <c r="GBR46" s="47"/>
      <c r="GBS46" s="47"/>
      <c r="GBT46" s="47"/>
      <c r="GBU46" s="47"/>
      <c r="GBV46" s="47"/>
      <c r="GBW46" s="47"/>
      <c r="GBX46" s="47"/>
      <c r="GBY46" s="47"/>
      <c r="GBZ46" s="47"/>
      <c r="GCA46" s="47"/>
      <c r="GCB46" s="47"/>
      <c r="GCC46" s="47"/>
      <c r="GCD46" s="47"/>
      <c r="GCE46" s="47"/>
      <c r="GCF46" s="47"/>
      <c r="GCG46" s="47"/>
      <c r="GCH46" s="47"/>
      <c r="GCI46" s="47"/>
      <c r="GCJ46" s="47"/>
      <c r="GCK46" s="47"/>
      <c r="GCL46" s="47"/>
      <c r="GCM46" s="47"/>
      <c r="GCN46" s="47"/>
      <c r="GCO46" s="47"/>
      <c r="GCP46" s="47"/>
      <c r="GCQ46" s="47"/>
      <c r="GCR46" s="47"/>
      <c r="GCS46" s="47"/>
      <c r="GCT46" s="47"/>
      <c r="GCU46" s="47"/>
      <c r="GCV46" s="47"/>
      <c r="GCW46" s="47"/>
      <c r="GCX46" s="47"/>
      <c r="GCY46" s="47"/>
      <c r="GCZ46" s="47"/>
      <c r="GDA46" s="47"/>
      <c r="GDB46" s="47"/>
      <c r="GDC46" s="47"/>
      <c r="GDD46" s="47"/>
      <c r="GDE46" s="47"/>
      <c r="GDF46" s="47"/>
      <c r="GDG46" s="47"/>
      <c r="GDH46" s="47"/>
      <c r="GDI46" s="47"/>
      <c r="GDJ46" s="47"/>
      <c r="GDK46" s="47"/>
      <c r="GDL46" s="47"/>
      <c r="GDM46" s="47"/>
      <c r="GDN46" s="47"/>
      <c r="GDO46" s="47"/>
      <c r="GDP46" s="47"/>
      <c r="GDQ46" s="47"/>
      <c r="GDR46" s="47"/>
      <c r="GDS46" s="47"/>
      <c r="GDT46" s="47"/>
      <c r="GDU46" s="47"/>
      <c r="GDV46" s="47"/>
      <c r="GDW46" s="47"/>
      <c r="GDX46" s="47"/>
      <c r="GDY46" s="47"/>
      <c r="GDZ46" s="47"/>
      <c r="GEA46" s="47"/>
      <c r="GEB46" s="47"/>
      <c r="GEC46" s="47"/>
      <c r="GED46" s="47"/>
      <c r="GEE46" s="47"/>
      <c r="GEF46" s="47"/>
      <c r="GEG46" s="47"/>
      <c r="GEH46" s="47"/>
      <c r="GEI46" s="47"/>
      <c r="GEJ46" s="47"/>
      <c r="GEK46" s="47"/>
      <c r="GEL46" s="47"/>
      <c r="GEM46" s="47"/>
      <c r="GEN46" s="47"/>
      <c r="GEO46" s="47"/>
      <c r="GEP46" s="47"/>
      <c r="GEQ46" s="47"/>
      <c r="GER46" s="47"/>
      <c r="GES46" s="47"/>
      <c r="GET46" s="47"/>
      <c r="GEU46" s="47"/>
      <c r="GEV46" s="47"/>
      <c r="GEW46" s="47"/>
      <c r="GEX46" s="47"/>
      <c r="GEY46" s="47"/>
      <c r="GEZ46" s="47"/>
      <c r="GFA46" s="47"/>
      <c r="GFB46" s="47"/>
      <c r="GFC46" s="47"/>
      <c r="GFD46" s="47"/>
      <c r="GFE46" s="47"/>
      <c r="GFF46" s="47"/>
      <c r="GFG46" s="47"/>
      <c r="GFH46" s="47"/>
      <c r="GFI46" s="47"/>
      <c r="GFJ46" s="47"/>
      <c r="GFK46" s="47"/>
      <c r="GFL46" s="47"/>
      <c r="GFM46" s="47"/>
      <c r="GFN46" s="47"/>
      <c r="GFO46" s="47"/>
      <c r="GFP46" s="47"/>
      <c r="GFQ46" s="47"/>
      <c r="GFR46" s="47"/>
      <c r="GFS46" s="47"/>
      <c r="GFT46" s="47"/>
      <c r="GFU46" s="47"/>
      <c r="GFV46" s="47"/>
      <c r="GFW46" s="47"/>
      <c r="GFX46" s="47"/>
      <c r="GFY46" s="47"/>
      <c r="GFZ46" s="47"/>
      <c r="GGA46" s="47"/>
      <c r="GGB46" s="47"/>
      <c r="GGC46" s="47"/>
      <c r="GGD46" s="47"/>
      <c r="GGE46" s="47"/>
      <c r="GGF46" s="47"/>
      <c r="GGG46" s="47"/>
      <c r="GGH46" s="47"/>
      <c r="GGI46" s="47"/>
      <c r="GGJ46" s="47"/>
      <c r="GGK46" s="47"/>
      <c r="GGL46" s="47"/>
      <c r="GGM46" s="47"/>
      <c r="GGN46" s="47"/>
      <c r="GGO46" s="47"/>
      <c r="GGP46" s="47"/>
      <c r="GGQ46" s="47"/>
      <c r="GGR46" s="47"/>
      <c r="GGS46" s="47"/>
      <c r="GGT46" s="47"/>
      <c r="GGU46" s="47"/>
      <c r="GGV46" s="47"/>
      <c r="GGW46" s="47"/>
      <c r="GGX46" s="47"/>
      <c r="GGY46" s="47"/>
      <c r="GGZ46" s="47"/>
      <c r="GHA46" s="47"/>
      <c r="GHB46" s="47"/>
      <c r="GHC46" s="47"/>
      <c r="GHD46" s="47"/>
      <c r="GHE46" s="47"/>
      <c r="GHF46" s="47"/>
      <c r="GHG46" s="47"/>
      <c r="GHH46" s="47"/>
      <c r="GHI46" s="47"/>
      <c r="GHJ46" s="47"/>
      <c r="GHK46" s="47"/>
      <c r="GHL46" s="47"/>
      <c r="GHM46" s="47"/>
      <c r="GHN46" s="47"/>
      <c r="GHO46" s="47"/>
      <c r="GHP46" s="47"/>
      <c r="GHQ46" s="47"/>
      <c r="GHR46" s="47"/>
      <c r="GHS46" s="47"/>
      <c r="GHT46" s="47"/>
      <c r="GHU46" s="47"/>
      <c r="GHV46" s="47"/>
      <c r="GHW46" s="47"/>
      <c r="GHX46" s="47"/>
      <c r="GHY46" s="47"/>
      <c r="GHZ46" s="47"/>
      <c r="GIA46" s="47"/>
      <c r="GIB46" s="47"/>
      <c r="GIC46" s="47"/>
      <c r="GID46" s="47"/>
      <c r="GIE46" s="47"/>
      <c r="GIF46" s="47"/>
      <c r="GIG46" s="47"/>
      <c r="GIH46" s="47"/>
      <c r="GII46" s="47"/>
      <c r="GIJ46" s="47"/>
      <c r="GIK46" s="47"/>
      <c r="GIL46" s="47"/>
      <c r="GIM46" s="47"/>
      <c r="GIN46" s="47"/>
      <c r="GIO46" s="47"/>
      <c r="GIP46" s="47"/>
      <c r="GIQ46" s="47"/>
      <c r="GIR46" s="47"/>
      <c r="GIS46" s="47"/>
      <c r="GIT46" s="47"/>
      <c r="GIU46" s="47"/>
      <c r="GIV46" s="47"/>
      <c r="GIW46" s="47"/>
      <c r="GIX46" s="47"/>
      <c r="GIY46" s="47"/>
      <c r="GIZ46" s="47"/>
      <c r="GJA46" s="47"/>
      <c r="GJB46" s="47"/>
      <c r="GJC46" s="47"/>
      <c r="GJD46" s="47"/>
      <c r="GJE46" s="47"/>
      <c r="GJF46" s="47"/>
      <c r="GJG46" s="47"/>
      <c r="GJH46" s="47"/>
      <c r="GJI46" s="47"/>
      <c r="GJJ46" s="47"/>
      <c r="GJK46" s="47"/>
      <c r="GJL46" s="47"/>
      <c r="GJM46" s="47"/>
      <c r="GJN46" s="47"/>
      <c r="GJO46" s="47"/>
      <c r="GJP46" s="47"/>
      <c r="GJQ46" s="47"/>
      <c r="GJR46" s="47"/>
      <c r="GJS46" s="47"/>
      <c r="GJT46" s="47"/>
      <c r="GJU46" s="47"/>
      <c r="GJV46" s="47"/>
      <c r="GJW46" s="47"/>
      <c r="GJX46" s="47"/>
      <c r="GJY46" s="47"/>
      <c r="GJZ46" s="47"/>
      <c r="GKA46" s="47"/>
      <c r="GKB46" s="47"/>
      <c r="GKC46" s="47"/>
      <c r="GKD46" s="47"/>
      <c r="GKE46" s="47"/>
      <c r="GKF46" s="47"/>
      <c r="GKG46" s="47"/>
      <c r="GKH46" s="47"/>
      <c r="GKI46" s="47"/>
      <c r="GKJ46" s="47"/>
      <c r="GKK46" s="47"/>
      <c r="GKL46" s="47"/>
      <c r="GKM46" s="47"/>
      <c r="GKN46" s="47"/>
      <c r="GKO46" s="47"/>
      <c r="GKP46" s="47"/>
      <c r="GKQ46" s="47"/>
      <c r="GKR46" s="47"/>
      <c r="GKS46" s="47"/>
      <c r="GKT46" s="47"/>
      <c r="GKU46" s="47"/>
      <c r="GKV46" s="47"/>
      <c r="GKW46" s="47"/>
      <c r="GKX46" s="47"/>
      <c r="GKY46" s="47"/>
      <c r="GKZ46" s="47"/>
      <c r="GLA46" s="47"/>
      <c r="GLB46" s="47"/>
      <c r="GLC46" s="47"/>
      <c r="GLD46" s="47"/>
      <c r="GLE46" s="47"/>
      <c r="GLF46" s="47"/>
      <c r="GLG46" s="47"/>
      <c r="GLH46" s="47"/>
      <c r="GLI46" s="47"/>
      <c r="GLJ46" s="47"/>
      <c r="GLK46" s="47"/>
      <c r="GLL46" s="47"/>
      <c r="GLM46" s="47"/>
      <c r="GLN46" s="47"/>
      <c r="GLO46" s="47"/>
      <c r="GLP46" s="47"/>
      <c r="GLQ46" s="47"/>
      <c r="GLR46" s="47"/>
      <c r="GLS46" s="47"/>
      <c r="GLT46" s="47"/>
      <c r="GLU46" s="47"/>
      <c r="GLV46" s="47"/>
      <c r="GLW46" s="47"/>
      <c r="GLX46" s="47"/>
      <c r="GLY46" s="47"/>
      <c r="GLZ46" s="47"/>
      <c r="GMA46" s="47"/>
      <c r="GMB46" s="47"/>
      <c r="GMC46" s="47"/>
      <c r="GMD46" s="47"/>
      <c r="GME46" s="47"/>
      <c r="GMF46" s="47"/>
      <c r="GMG46" s="47"/>
      <c r="GMH46" s="47"/>
      <c r="GMI46" s="47"/>
      <c r="GMJ46" s="47"/>
      <c r="GMK46" s="47"/>
      <c r="GML46" s="47"/>
      <c r="GMM46" s="47"/>
      <c r="GMN46" s="47"/>
      <c r="GMO46" s="47"/>
      <c r="GMP46" s="47"/>
      <c r="GMQ46" s="47"/>
      <c r="GMR46" s="47"/>
      <c r="GMS46" s="47"/>
      <c r="GMT46" s="47"/>
      <c r="GMU46" s="47"/>
      <c r="GMV46" s="47"/>
      <c r="GMW46" s="47"/>
      <c r="GMX46" s="47"/>
      <c r="GMY46" s="47"/>
      <c r="GMZ46" s="47"/>
      <c r="GNA46" s="47"/>
      <c r="GNB46" s="47"/>
      <c r="GNC46" s="47"/>
      <c r="GND46" s="47"/>
      <c r="GNE46" s="47"/>
      <c r="GNF46" s="47"/>
      <c r="GNG46" s="47"/>
      <c r="GNH46" s="47"/>
      <c r="GNI46" s="47"/>
      <c r="GNJ46" s="47"/>
      <c r="GNK46" s="47"/>
      <c r="GNL46" s="47"/>
      <c r="GNM46" s="47"/>
      <c r="GNN46" s="47"/>
      <c r="GNO46" s="47"/>
      <c r="GNP46" s="47"/>
      <c r="GNQ46" s="47"/>
      <c r="GNR46" s="47"/>
      <c r="GNS46" s="47"/>
      <c r="GNT46" s="47"/>
      <c r="GNU46" s="47"/>
      <c r="GNV46" s="47"/>
      <c r="GNW46" s="47"/>
      <c r="GNX46" s="47"/>
      <c r="GNY46" s="47"/>
      <c r="GNZ46" s="47"/>
      <c r="GOA46" s="47"/>
      <c r="GOB46" s="47"/>
      <c r="GOC46" s="47"/>
      <c r="GOD46" s="47"/>
      <c r="GOE46" s="47"/>
      <c r="GOF46" s="47"/>
      <c r="GOG46" s="47"/>
      <c r="GOH46" s="47"/>
      <c r="GOI46" s="47"/>
      <c r="GOJ46" s="47"/>
      <c r="GOK46" s="47"/>
      <c r="GOL46" s="47"/>
      <c r="GOM46" s="47"/>
      <c r="GON46" s="47"/>
      <c r="GOO46" s="47"/>
      <c r="GOP46" s="47"/>
      <c r="GOQ46" s="47"/>
      <c r="GOR46" s="47"/>
      <c r="GOS46" s="47"/>
      <c r="GOT46" s="47"/>
      <c r="GOU46" s="47"/>
      <c r="GOV46" s="47"/>
      <c r="GOW46" s="47"/>
      <c r="GOX46" s="47"/>
      <c r="GOY46" s="47"/>
      <c r="GOZ46" s="47"/>
      <c r="GPA46" s="47"/>
      <c r="GPB46" s="47"/>
      <c r="GPC46" s="47"/>
      <c r="GPD46" s="47"/>
      <c r="GPE46" s="47"/>
      <c r="GPF46" s="47"/>
      <c r="GPG46" s="47"/>
      <c r="GPH46" s="47"/>
      <c r="GPI46" s="47"/>
      <c r="GPJ46" s="47"/>
      <c r="GPK46" s="47"/>
      <c r="GPL46" s="47"/>
      <c r="GPM46" s="47"/>
      <c r="GPN46" s="47"/>
      <c r="GPO46" s="47"/>
      <c r="GPP46" s="47"/>
      <c r="GPQ46" s="47"/>
      <c r="GPR46" s="47"/>
      <c r="GPS46" s="47"/>
      <c r="GPT46" s="47"/>
      <c r="GPU46" s="47"/>
      <c r="GPV46" s="47"/>
      <c r="GPW46" s="47"/>
      <c r="GPX46" s="47"/>
      <c r="GPY46" s="47"/>
      <c r="GPZ46" s="47"/>
      <c r="GQA46" s="47"/>
      <c r="GQB46" s="47"/>
      <c r="GQC46" s="47"/>
      <c r="GQD46" s="47"/>
      <c r="GQE46" s="47"/>
      <c r="GQF46" s="47"/>
      <c r="GQG46" s="47"/>
      <c r="GQH46" s="47"/>
      <c r="GQI46" s="47"/>
      <c r="GQJ46" s="47"/>
      <c r="GQK46" s="47"/>
      <c r="GQL46" s="47"/>
      <c r="GQM46" s="47"/>
      <c r="GQN46" s="47"/>
      <c r="GQO46" s="47"/>
      <c r="GQP46" s="47"/>
      <c r="GQQ46" s="47"/>
      <c r="GQR46" s="47"/>
      <c r="GQS46" s="47"/>
      <c r="GQT46" s="47"/>
      <c r="GQU46" s="47"/>
      <c r="GQV46" s="47"/>
      <c r="GQW46" s="47"/>
      <c r="GQX46" s="47"/>
      <c r="GQY46" s="47"/>
      <c r="GQZ46" s="47"/>
      <c r="GRA46" s="47"/>
      <c r="GRB46" s="47"/>
      <c r="GRC46" s="47"/>
      <c r="GRD46" s="47"/>
      <c r="GRE46" s="47"/>
      <c r="GRF46" s="47"/>
      <c r="GRG46" s="47"/>
      <c r="GRH46" s="47"/>
      <c r="GRI46" s="47"/>
      <c r="GRJ46" s="47"/>
      <c r="GRK46" s="47"/>
      <c r="GRL46" s="47"/>
      <c r="GRM46" s="47"/>
      <c r="GRN46" s="47"/>
      <c r="GRO46" s="47"/>
      <c r="GRP46" s="47"/>
      <c r="GRQ46" s="47"/>
      <c r="GRR46" s="47"/>
      <c r="GRS46" s="47"/>
      <c r="GRT46" s="47"/>
      <c r="GRU46" s="47"/>
      <c r="GRV46" s="47"/>
      <c r="GRW46" s="47"/>
      <c r="GRX46" s="47"/>
      <c r="GRY46" s="47"/>
      <c r="GRZ46" s="47"/>
      <c r="GSA46" s="47"/>
      <c r="GSB46" s="47"/>
      <c r="GSC46" s="47"/>
      <c r="GSD46" s="47"/>
      <c r="GSE46" s="47"/>
      <c r="GSF46" s="47"/>
      <c r="GSG46" s="47"/>
      <c r="GSH46" s="47"/>
      <c r="GSI46" s="47"/>
      <c r="GSJ46" s="47"/>
      <c r="GSK46" s="47"/>
      <c r="GSL46" s="47"/>
      <c r="GSM46" s="47"/>
      <c r="GSN46" s="47"/>
      <c r="GSO46" s="47"/>
      <c r="GSP46" s="47"/>
      <c r="GSQ46" s="47"/>
      <c r="GSR46" s="47"/>
      <c r="GSS46" s="47"/>
      <c r="GST46" s="47"/>
      <c r="GSU46" s="47"/>
      <c r="GSV46" s="47"/>
      <c r="GSW46" s="47"/>
      <c r="GSX46" s="47"/>
      <c r="GSY46" s="47"/>
      <c r="GSZ46" s="47"/>
      <c r="GTA46" s="47"/>
      <c r="GTB46" s="47"/>
      <c r="GTC46" s="47"/>
      <c r="GTD46" s="47"/>
      <c r="GTE46" s="47"/>
      <c r="GTF46" s="47"/>
      <c r="GTG46" s="47"/>
      <c r="GTH46" s="47"/>
      <c r="GTI46" s="47"/>
      <c r="GTJ46" s="47"/>
      <c r="GTK46" s="47"/>
      <c r="GTL46" s="47"/>
      <c r="GTM46" s="47"/>
      <c r="GTN46" s="47"/>
      <c r="GTO46" s="47"/>
      <c r="GTP46" s="47"/>
      <c r="GTQ46" s="47"/>
      <c r="GTR46" s="47"/>
      <c r="GTS46" s="47"/>
      <c r="GTT46" s="47"/>
      <c r="GTU46" s="47"/>
      <c r="GTV46" s="47"/>
      <c r="GTW46" s="47"/>
      <c r="GTX46" s="47"/>
      <c r="GTY46" s="47"/>
      <c r="GTZ46" s="47"/>
      <c r="GUA46" s="47"/>
      <c r="GUB46" s="47"/>
      <c r="GUC46" s="47"/>
      <c r="GUD46" s="47"/>
      <c r="GUE46" s="47"/>
      <c r="GUF46" s="47"/>
      <c r="GUG46" s="47"/>
      <c r="GUH46" s="47"/>
      <c r="GUI46" s="47"/>
      <c r="GUJ46" s="47"/>
      <c r="GUK46" s="47"/>
      <c r="GUL46" s="47"/>
      <c r="GUM46" s="47"/>
      <c r="GUN46" s="47"/>
      <c r="GUO46" s="47"/>
      <c r="GUP46" s="47"/>
      <c r="GUQ46" s="47"/>
      <c r="GUR46" s="47"/>
      <c r="GUS46" s="47"/>
      <c r="GUT46" s="47"/>
      <c r="GUU46" s="47"/>
      <c r="GUV46" s="47"/>
      <c r="GUW46" s="47"/>
      <c r="GUX46" s="47"/>
      <c r="GUY46" s="47"/>
      <c r="GUZ46" s="47"/>
      <c r="GVA46" s="47"/>
      <c r="GVB46" s="47"/>
      <c r="GVC46" s="47"/>
      <c r="GVD46" s="47"/>
      <c r="GVE46" s="47"/>
      <c r="GVF46" s="47"/>
      <c r="GVG46" s="47"/>
      <c r="GVH46" s="47"/>
      <c r="GVI46" s="47"/>
      <c r="GVJ46" s="47"/>
      <c r="GVK46" s="47"/>
      <c r="GVL46" s="47"/>
      <c r="GVM46" s="47"/>
      <c r="GVN46" s="47"/>
      <c r="GVO46" s="47"/>
      <c r="GVP46" s="47"/>
      <c r="GVQ46" s="47"/>
      <c r="GVR46" s="47"/>
      <c r="GVS46" s="47"/>
      <c r="GVT46" s="47"/>
      <c r="GVU46" s="47"/>
      <c r="GVV46" s="47"/>
      <c r="GVW46" s="47"/>
      <c r="GVX46" s="47"/>
      <c r="GVY46" s="47"/>
      <c r="GVZ46" s="47"/>
      <c r="GWA46" s="47"/>
      <c r="GWB46" s="47"/>
      <c r="GWC46" s="47"/>
      <c r="GWD46" s="47"/>
      <c r="GWE46" s="47"/>
      <c r="GWF46" s="47"/>
      <c r="GWG46" s="47"/>
      <c r="GWH46" s="47"/>
      <c r="GWI46" s="47"/>
      <c r="GWJ46" s="47"/>
      <c r="GWK46" s="47"/>
      <c r="GWL46" s="47"/>
      <c r="GWM46" s="47"/>
      <c r="GWN46" s="47"/>
      <c r="GWO46" s="47"/>
      <c r="GWP46" s="47"/>
      <c r="GWQ46" s="47"/>
      <c r="GWR46" s="47"/>
      <c r="GWS46" s="47"/>
      <c r="GWT46" s="47"/>
      <c r="GWU46" s="47"/>
      <c r="GWV46" s="47"/>
      <c r="GWW46" s="47"/>
      <c r="GWX46" s="47"/>
      <c r="GWY46" s="47"/>
      <c r="GWZ46" s="47"/>
      <c r="GXA46" s="47"/>
      <c r="GXB46" s="47"/>
      <c r="GXC46" s="47"/>
      <c r="GXD46" s="47"/>
      <c r="GXE46" s="47"/>
      <c r="GXF46" s="47"/>
      <c r="GXG46" s="47"/>
      <c r="GXH46" s="47"/>
      <c r="GXI46" s="47"/>
      <c r="GXJ46" s="47"/>
      <c r="GXK46" s="47"/>
      <c r="GXL46" s="47"/>
      <c r="GXM46" s="47"/>
      <c r="GXN46" s="47"/>
      <c r="GXO46" s="47"/>
      <c r="GXP46" s="47"/>
      <c r="GXQ46" s="47"/>
      <c r="GXR46" s="47"/>
      <c r="GXS46" s="47"/>
      <c r="GXT46" s="47"/>
      <c r="GXU46" s="47"/>
      <c r="GXV46" s="47"/>
      <c r="GXW46" s="47"/>
      <c r="GXX46" s="47"/>
      <c r="GXY46" s="47"/>
      <c r="GXZ46" s="47"/>
      <c r="GYA46" s="47"/>
      <c r="GYB46" s="47"/>
      <c r="GYC46" s="47"/>
      <c r="GYD46" s="47"/>
      <c r="GYE46" s="47"/>
      <c r="GYF46" s="47"/>
      <c r="GYG46" s="47"/>
      <c r="GYH46" s="47"/>
      <c r="GYI46" s="47"/>
      <c r="GYJ46" s="47"/>
      <c r="GYK46" s="47"/>
      <c r="GYL46" s="47"/>
      <c r="GYM46" s="47"/>
      <c r="GYN46" s="47"/>
      <c r="GYO46" s="47"/>
      <c r="GYP46" s="47"/>
      <c r="GYQ46" s="47"/>
      <c r="GYR46" s="47"/>
      <c r="GYS46" s="47"/>
      <c r="GYT46" s="47"/>
      <c r="GYU46" s="47"/>
      <c r="GYV46" s="47"/>
      <c r="GYW46" s="47"/>
      <c r="GYX46" s="47"/>
      <c r="GYY46" s="47"/>
      <c r="GYZ46" s="47"/>
      <c r="GZA46" s="47"/>
      <c r="GZB46" s="47"/>
      <c r="GZC46" s="47"/>
      <c r="GZD46" s="47"/>
      <c r="GZE46" s="47"/>
      <c r="GZF46" s="47"/>
      <c r="GZG46" s="47"/>
      <c r="GZH46" s="47"/>
      <c r="GZI46" s="47"/>
      <c r="GZJ46" s="47"/>
      <c r="GZK46" s="47"/>
      <c r="GZL46" s="47"/>
      <c r="GZM46" s="47"/>
      <c r="GZN46" s="47"/>
      <c r="GZO46" s="47"/>
      <c r="GZP46" s="47"/>
      <c r="GZQ46" s="47"/>
      <c r="GZR46" s="47"/>
      <c r="GZS46" s="47"/>
      <c r="GZT46" s="47"/>
      <c r="GZU46" s="47"/>
      <c r="GZV46" s="47"/>
      <c r="GZW46" s="47"/>
      <c r="GZX46" s="47"/>
      <c r="GZY46" s="47"/>
      <c r="GZZ46" s="47"/>
      <c r="HAA46" s="47"/>
      <c r="HAB46" s="47"/>
      <c r="HAC46" s="47"/>
      <c r="HAD46" s="47"/>
      <c r="HAE46" s="47"/>
      <c r="HAF46" s="47"/>
      <c r="HAG46" s="47"/>
      <c r="HAH46" s="47"/>
      <c r="HAI46" s="47"/>
      <c r="HAJ46" s="47"/>
      <c r="HAK46" s="47"/>
      <c r="HAL46" s="47"/>
      <c r="HAM46" s="47"/>
      <c r="HAN46" s="47"/>
      <c r="HAO46" s="47"/>
      <c r="HAP46" s="47"/>
      <c r="HAQ46" s="47"/>
      <c r="HAR46" s="47"/>
      <c r="HAS46" s="47"/>
      <c r="HAT46" s="47"/>
      <c r="HAU46" s="47"/>
      <c r="HAV46" s="47"/>
      <c r="HAW46" s="47"/>
      <c r="HAX46" s="47"/>
      <c r="HAY46" s="47"/>
      <c r="HAZ46" s="47"/>
      <c r="HBA46" s="47"/>
      <c r="HBB46" s="47"/>
      <c r="HBC46" s="47"/>
      <c r="HBD46" s="47"/>
      <c r="HBE46" s="47"/>
      <c r="HBF46" s="47"/>
      <c r="HBG46" s="47"/>
      <c r="HBH46" s="47"/>
      <c r="HBI46" s="47"/>
      <c r="HBJ46" s="47"/>
      <c r="HBK46" s="47"/>
      <c r="HBL46" s="47"/>
      <c r="HBM46" s="47"/>
      <c r="HBN46" s="47"/>
      <c r="HBO46" s="47"/>
      <c r="HBP46" s="47"/>
      <c r="HBQ46" s="47"/>
      <c r="HBR46" s="47"/>
      <c r="HBS46" s="47"/>
      <c r="HBT46" s="47"/>
      <c r="HBU46" s="47"/>
      <c r="HBV46" s="47"/>
      <c r="HBW46" s="47"/>
      <c r="HBX46" s="47"/>
      <c r="HBY46" s="47"/>
      <c r="HBZ46" s="47"/>
      <c r="HCA46" s="47"/>
      <c r="HCB46" s="47"/>
      <c r="HCC46" s="47"/>
      <c r="HCD46" s="47"/>
      <c r="HCE46" s="47"/>
      <c r="HCF46" s="47"/>
      <c r="HCG46" s="47"/>
      <c r="HCH46" s="47"/>
      <c r="HCI46" s="47"/>
      <c r="HCJ46" s="47"/>
      <c r="HCK46" s="47"/>
      <c r="HCL46" s="47"/>
      <c r="HCM46" s="47"/>
      <c r="HCN46" s="47"/>
      <c r="HCO46" s="47"/>
      <c r="HCP46" s="47"/>
      <c r="HCQ46" s="47"/>
      <c r="HCR46" s="47"/>
      <c r="HCS46" s="47"/>
      <c r="HCT46" s="47"/>
      <c r="HCU46" s="47"/>
      <c r="HCV46" s="47"/>
      <c r="HCW46" s="47"/>
      <c r="HCX46" s="47"/>
      <c r="HCY46" s="47"/>
      <c r="HCZ46" s="47"/>
      <c r="HDA46" s="47"/>
      <c r="HDB46" s="47"/>
      <c r="HDC46" s="47"/>
      <c r="HDD46" s="47"/>
      <c r="HDE46" s="47"/>
      <c r="HDF46" s="47"/>
      <c r="HDG46" s="47"/>
      <c r="HDH46" s="47"/>
      <c r="HDI46" s="47"/>
      <c r="HDJ46" s="47"/>
      <c r="HDK46" s="47"/>
      <c r="HDL46" s="47"/>
      <c r="HDM46" s="47"/>
      <c r="HDN46" s="47"/>
      <c r="HDO46" s="47"/>
      <c r="HDP46" s="47"/>
      <c r="HDQ46" s="47"/>
      <c r="HDR46" s="47"/>
      <c r="HDS46" s="47"/>
      <c r="HDT46" s="47"/>
      <c r="HDU46" s="47"/>
      <c r="HDV46" s="47"/>
      <c r="HDW46" s="47"/>
      <c r="HDX46" s="47"/>
      <c r="HDY46" s="47"/>
      <c r="HDZ46" s="47"/>
      <c r="HEA46" s="47"/>
      <c r="HEB46" s="47"/>
      <c r="HEC46" s="47"/>
      <c r="HED46" s="47"/>
      <c r="HEE46" s="47"/>
      <c r="HEF46" s="47"/>
      <c r="HEG46" s="47"/>
      <c r="HEH46" s="47"/>
      <c r="HEI46" s="47"/>
      <c r="HEJ46" s="47"/>
      <c r="HEK46" s="47"/>
      <c r="HEL46" s="47"/>
      <c r="HEM46" s="47"/>
      <c r="HEN46" s="47"/>
      <c r="HEO46" s="47"/>
      <c r="HEP46" s="47"/>
      <c r="HEQ46" s="47"/>
      <c r="HER46" s="47"/>
      <c r="HES46" s="47"/>
      <c r="HET46" s="47"/>
      <c r="HEU46" s="47"/>
      <c r="HEV46" s="47"/>
      <c r="HEW46" s="47"/>
      <c r="HEX46" s="47"/>
      <c r="HEY46" s="47"/>
      <c r="HEZ46" s="47"/>
      <c r="HFA46" s="47"/>
      <c r="HFB46" s="47"/>
      <c r="HFC46" s="47"/>
      <c r="HFD46" s="47"/>
      <c r="HFE46" s="47"/>
      <c r="HFF46" s="47"/>
      <c r="HFG46" s="47"/>
      <c r="HFH46" s="47"/>
      <c r="HFI46" s="47"/>
      <c r="HFJ46" s="47"/>
      <c r="HFK46" s="47"/>
      <c r="HFL46" s="47"/>
      <c r="HFM46" s="47"/>
      <c r="HFN46" s="47"/>
      <c r="HFO46" s="47"/>
      <c r="HFP46" s="47"/>
      <c r="HFQ46" s="47"/>
      <c r="HFR46" s="47"/>
      <c r="HFS46" s="47"/>
      <c r="HFT46" s="47"/>
      <c r="HFU46" s="47"/>
      <c r="HFV46" s="47"/>
      <c r="HFW46" s="47"/>
      <c r="HFX46" s="47"/>
      <c r="HFY46" s="47"/>
      <c r="HFZ46" s="47"/>
      <c r="HGA46" s="47"/>
      <c r="HGB46" s="47"/>
      <c r="HGC46" s="47"/>
      <c r="HGD46" s="47"/>
      <c r="HGE46" s="47"/>
      <c r="HGF46" s="47"/>
      <c r="HGG46" s="47"/>
      <c r="HGH46" s="47"/>
      <c r="HGI46" s="47"/>
      <c r="HGJ46" s="47"/>
      <c r="HGK46" s="47"/>
      <c r="HGL46" s="47"/>
      <c r="HGM46" s="47"/>
      <c r="HGN46" s="47"/>
      <c r="HGO46" s="47"/>
      <c r="HGP46" s="47"/>
      <c r="HGQ46" s="47"/>
      <c r="HGR46" s="47"/>
      <c r="HGS46" s="47"/>
      <c r="HGT46" s="47"/>
      <c r="HGU46" s="47"/>
      <c r="HGV46" s="47"/>
      <c r="HGW46" s="47"/>
      <c r="HGX46" s="47"/>
      <c r="HGY46" s="47"/>
      <c r="HGZ46" s="47"/>
      <c r="HHA46" s="47"/>
      <c r="HHB46" s="47"/>
      <c r="HHC46" s="47"/>
      <c r="HHD46" s="47"/>
      <c r="HHE46" s="47"/>
      <c r="HHF46" s="47"/>
      <c r="HHG46" s="47"/>
      <c r="HHH46" s="47"/>
      <c r="HHI46" s="47"/>
      <c r="HHJ46" s="47"/>
      <c r="HHK46" s="47"/>
      <c r="HHL46" s="47"/>
      <c r="HHM46" s="47"/>
      <c r="HHN46" s="47"/>
      <c r="HHO46" s="47"/>
      <c r="HHP46" s="47"/>
      <c r="HHQ46" s="47"/>
      <c r="HHR46" s="47"/>
      <c r="HHS46" s="47"/>
      <c r="HHT46" s="47"/>
      <c r="HHU46" s="47"/>
      <c r="HHV46" s="47"/>
      <c r="HHW46" s="47"/>
      <c r="HHX46" s="47"/>
      <c r="HHY46" s="47"/>
      <c r="HHZ46" s="47"/>
      <c r="HIA46" s="47"/>
      <c r="HIB46" s="47"/>
      <c r="HIC46" s="47"/>
      <c r="HID46" s="47"/>
      <c r="HIE46" s="47"/>
      <c r="HIF46" s="47"/>
      <c r="HIG46" s="47"/>
      <c r="HIH46" s="47"/>
      <c r="HII46" s="47"/>
      <c r="HIJ46" s="47"/>
      <c r="HIK46" s="47"/>
      <c r="HIL46" s="47"/>
      <c r="HIM46" s="47"/>
      <c r="HIN46" s="47"/>
      <c r="HIO46" s="47"/>
      <c r="HIP46" s="47"/>
      <c r="HIQ46" s="47"/>
      <c r="HIR46" s="47"/>
      <c r="HIS46" s="47"/>
      <c r="HIT46" s="47"/>
      <c r="HIU46" s="47"/>
      <c r="HIV46" s="47"/>
      <c r="HIW46" s="47"/>
      <c r="HIX46" s="47"/>
      <c r="HIY46" s="47"/>
      <c r="HIZ46" s="47"/>
      <c r="HJA46" s="47"/>
      <c r="HJB46" s="47"/>
      <c r="HJC46" s="47"/>
      <c r="HJD46" s="47"/>
      <c r="HJE46" s="47"/>
      <c r="HJF46" s="47"/>
      <c r="HJG46" s="47"/>
      <c r="HJH46" s="47"/>
      <c r="HJI46" s="47"/>
      <c r="HJJ46" s="47"/>
      <c r="HJK46" s="47"/>
      <c r="HJL46" s="47"/>
      <c r="HJM46" s="47"/>
      <c r="HJN46" s="47"/>
      <c r="HJO46" s="47"/>
      <c r="HJP46" s="47"/>
      <c r="HJQ46" s="47"/>
      <c r="HJR46" s="47"/>
      <c r="HJS46" s="47"/>
      <c r="HJT46" s="47"/>
      <c r="HJU46" s="47"/>
      <c r="HJV46" s="47"/>
      <c r="HJW46" s="47"/>
      <c r="HJX46" s="47"/>
      <c r="HJY46" s="47"/>
      <c r="HJZ46" s="47"/>
      <c r="HKA46" s="47"/>
      <c r="HKB46" s="47"/>
      <c r="HKC46" s="47"/>
      <c r="HKD46" s="47"/>
      <c r="HKE46" s="47"/>
      <c r="HKF46" s="47"/>
      <c r="HKG46" s="47"/>
      <c r="HKH46" s="47"/>
      <c r="HKI46" s="47"/>
      <c r="HKJ46" s="47"/>
      <c r="HKK46" s="47"/>
      <c r="HKL46" s="47"/>
      <c r="HKM46" s="47"/>
      <c r="HKN46" s="47"/>
      <c r="HKO46" s="47"/>
      <c r="HKP46" s="47"/>
      <c r="HKQ46" s="47"/>
      <c r="HKR46" s="47"/>
      <c r="HKS46" s="47"/>
      <c r="HKT46" s="47"/>
      <c r="HKU46" s="47"/>
      <c r="HKV46" s="47"/>
      <c r="HKW46" s="47"/>
      <c r="HKX46" s="47"/>
      <c r="HKY46" s="47"/>
      <c r="HKZ46" s="47"/>
      <c r="HLA46" s="47"/>
      <c r="HLB46" s="47"/>
      <c r="HLC46" s="47"/>
      <c r="HLD46" s="47"/>
      <c r="HLE46" s="47"/>
      <c r="HLF46" s="47"/>
      <c r="HLG46" s="47"/>
      <c r="HLH46" s="47"/>
      <c r="HLI46" s="47"/>
      <c r="HLJ46" s="47"/>
      <c r="HLK46" s="47"/>
      <c r="HLL46" s="47"/>
      <c r="HLM46" s="47"/>
      <c r="HLN46" s="47"/>
      <c r="HLO46" s="47"/>
      <c r="HLP46" s="47"/>
      <c r="HLQ46" s="47"/>
      <c r="HLR46" s="47"/>
      <c r="HLS46" s="47"/>
      <c r="HLT46" s="47"/>
      <c r="HLU46" s="47"/>
      <c r="HLV46" s="47"/>
      <c r="HLW46" s="47"/>
      <c r="HLX46" s="47"/>
      <c r="HLY46" s="47"/>
      <c r="HLZ46" s="47"/>
      <c r="HMA46" s="47"/>
      <c r="HMB46" s="47"/>
      <c r="HMC46" s="47"/>
      <c r="HMD46" s="47"/>
      <c r="HME46" s="47"/>
      <c r="HMF46" s="47"/>
      <c r="HMG46" s="47"/>
      <c r="HMH46" s="47"/>
      <c r="HMI46" s="47"/>
      <c r="HMJ46" s="47"/>
      <c r="HMK46" s="47"/>
      <c r="HML46" s="47"/>
      <c r="HMM46" s="47"/>
      <c r="HMN46" s="47"/>
      <c r="HMO46" s="47"/>
      <c r="HMP46" s="47"/>
      <c r="HMQ46" s="47"/>
      <c r="HMR46" s="47"/>
      <c r="HMS46" s="47"/>
      <c r="HMT46" s="47"/>
      <c r="HMU46" s="47"/>
      <c r="HMV46" s="47"/>
      <c r="HMW46" s="47"/>
      <c r="HMX46" s="47"/>
      <c r="HMY46" s="47"/>
      <c r="HMZ46" s="47"/>
      <c r="HNA46" s="47"/>
      <c r="HNB46" s="47"/>
      <c r="HNC46" s="47"/>
      <c r="HND46" s="47"/>
      <c r="HNE46" s="47"/>
      <c r="HNF46" s="47"/>
      <c r="HNG46" s="47"/>
      <c r="HNH46" s="47"/>
      <c r="HNI46" s="47"/>
      <c r="HNJ46" s="47"/>
      <c r="HNK46" s="47"/>
      <c r="HNL46" s="47"/>
      <c r="HNM46" s="47"/>
      <c r="HNN46" s="47"/>
      <c r="HNO46" s="47"/>
      <c r="HNP46" s="47"/>
      <c r="HNQ46" s="47"/>
      <c r="HNR46" s="47"/>
      <c r="HNS46" s="47"/>
      <c r="HNT46" s="47"/>
      <c r="HNU46" s="47"/>
      <c r="HNV46" s="47"/>
      <c r="HNW46" s="47"/>
      <c r="HNX46" s="47"/>
      <c r="HNY46" s="47"/>
      <c r="HNZ46" s="47"/>
      <c r="HOA46" s="47"/>
      <c r="HOB46" s="47"/>
      <c r="HOC46" s="47"/>
      <c r="HOD46" s="47"/>
      <c r="HOE46" s="47"/>
      <c r="HOF46" s="47"/>
      <c r="HOG46" s="47"/>
      <c r="HOH46" s="47"/>
      <c r="HOI46" s="47"/>
      <c r="HOJ46" s="47"/>
      <c r="HOK46" s="47"/>
      <c r="HOL46" s="47"/>
      <c r="HOM46" s="47"/>
      <c r="HON46" s="47"/>
      <c r="HOO46" s="47"/>
      <c r="HOP46" s="47"/>
      <c r="HOQ46" s="47"/>
      <c r="HOR46" s="47"/>
      <c r="HOS46" s="47"/>
      <c r="HOT46" s="47"/>
      <c r="HOU46" s="47"/>
      <c r="HOV46" s="47"/>
      <c r="HOW46" s="47"/>
      <c r="HOX46" s="47"/>
      <c r="HOY46" s="47"/>
      <c r="HOZ46" s="47"/>
      <c r="HPA46" s="47"/>
      <c r="HPB46" s="47"/>
      <c r="HPC46" s="47"/>
      <c r="HPD46" s="47"/>
      <c r="HPE46" s="47"/>
      <c r="HPF46" s="47"/>
      <c r="HPG46" s="47"/>
      <c r="HPH46" s="47"/>
      <c r="HPI46" s="47"/>
      <c r="HPJ46" s="47"/>
      <c r="HPK46" s="47"/>
      <c r="HPL46" s="47"/>
      <c r="HPM46" s="47"/>
      <c r="HPN46" s="47"/>
      <c r="HPO46" s="47"/>
      <c r="HPP46" s="47"/>
      <c r="HPQ46" s="47"/>
      <c r="HPR46" s="47"/>
      <c r="HPS46" s="47"/>
      <c r="HPT46" s="47"/>
      <c r="HPU46" s="47"/>
      <c r="HPV46" s="47"/>
      <c r="HPW46" s="47"/>
      <c r="HPX46" s="47"/>
      <c r="HPY46" s="47"/>
      <c r="HPZ46" s="47"/>
      <c r="HQA46" s="47"/>
      <c r="HQB46" s="47"/>
      <c r="HQC46" s="47"/>
      <c r="HQD46" s="47"/>
      <c r="HQE46" s="47"/>
      <c r="HQF46" s="47"/>
      <c r="HQG46" s="47"/>
      <c r="HQH46" s="47"/>
      <c r="HQI46" s="47"/>
      <c r="HQJ46" s="47"/>
      <c r="HQK46" s="47"/>
      <c r="HQL46" s="47"/>
      <c r="HQM46" s="47"/>
      <c r="HQN46" s="47"/>
      <c r="HQO46" s="47"/>
      <c r="HQP46" s="47"/>
      <c r="HQQ46" s="47"/>
      <c r="HQR46" s="47"/>
      <c r="HQS46" s="47"/>
      <c r="HQT46" s="47"/>
      <c r="HQU46" s="47"/>
      <c r="HQV46" s="47"/>
      <c r="HQW46" s="47"/>
      <c r="HQX46" s="47"/>
      <c r="HQY46" s="47"/>
      <c r="HQZ46" s="47"/>
      <c r="HRA46" s="47"/>
      <c r="HRB46" s="47"/>
      <c r="HRC46" s="47"/>
      <c r="HRD46" s="47"/>
      <c r="HRE46" s="47"/>
      <c r="HRF46" s="47"/>
      <c r="HRG46" s="47"/>
      <c r="HRH46" s="47"/>
      <c r="HRI46" s="47"/>
      <c r="HRJ46" s="47"/>
      <c r="HRK46" s="47"/>
      <c r="HRL46" s="47"/>
      <c r="HRM46" s="47"/>
      <c r="HRN46" s="47"/>
      <c r="HRO46" s="47"/>
      <c r="HRP46" s="47"/>
      <c r="HRQ46" s="47"/>
      <c r="HRR46" s="47"/>
      <c r="HRS46" s="47"/>
      <c r="HRT46" s="47"/>
      <c r="HRU46" s="47"/>
      <c r="HRV46" s="47"/>
      <c r="HRW46" s="47"/>
      <c r="HRX46" s="47"/>
      <c r="HRY46" s="47"/>
      <c r="HRZ46" s="47"/>
      <c r="HSA46" s="47"/>
      <c r="HSB46" s="47"/>
      <c r="HSC46" s="47"/>
      <c r="HSD46" s="47"/>
      <c r="HSE46" s="47"/>
      <c r="HSF46" s="47"/>
      <c r="HSG46" s="47"/>
      <c r="HSH46" s="47"/>
      <c r="HSI46" s="47"/>
      <c r="HSJ46" s="47"/>
      <c r="HSK46" s="47"/>
      <c r="HSL46" s="47"/>
      <c r="HSM46" s="47"/>
      <c r="HSN46" s="47"/>
      <c r="HSO46" s="47"/>
      <c r="HSP46" s="47"/>
      <c r="HSQ46" s="47"/>
      <c r="HSR46" s="47"/>
      <c r="HSS46" s="47"/>
      <c r="HST46" s="47"/>
      <c r="HSU46" s="47"/>
      <c r="HSV46" s="47"/>
      <c r="HSW46" s="47"/>
      <c r="HSX46" s="47"/>
      <c r="HSY46" s="47"/>
      <c r="HSZ46" s="47"/>
      <c r="HTA46" s="47"/>
      <c r="HTB46" s="47"/>
      <c r="HTC46" s="47"/>
      <c r="HTD46" s="47"/>
      <c r="HTE46" s="47"/>
      <c r="HTF46" s="47"/>
      <c r="HTG46" s="47"/>
      <c r="HTH46" s="47"/>
      <c r="HTI46" s="47"/>
      <c r="HTJ46" s="47"/>
      <c r="HTK46" s="47"/>
      <c r="HTL46" s="47"/>
      <c r="HTM46" s="47"/>
      <c r="HTN46" s="47"/>
      <c r="HTO46" s="47"/>
      <c r="HTP46" s="47"/>
      <c r="HTQ46" s="47"/>
      <c r="HTR46" s="47"/>
      <c r="HTS46" s="47"/>
      <c r="HTT46" s="47"/>
      <c r="HTU46" s="47"/>
      <c r="HTV46" s="47"/>
      <c r="HTW46" s="47"/>
      <c r="HTX46" s="47"/>
      <c r="HTY46" s="47"/>
      <c r="HTZ46" s="47"/>
      <c r="HUA46" s="47"/>
      <c r="HUB46" s="47"/>
      <c r="HUC46" s="47"/>
      <c r="HUD46" s="47"/>
      <c r="HUE46" s="47"/>
      <c r="HUF46" s="47"/>
      <c r="HUG46" s="47"/>
      <c r="HUH46" s="47"/>
      <c r="HUI46" s="47"/>
      <c r="HUJ46" s="47"/>
      <c r="HUK46" s="47"/>
      <c r="HUL46" s="47"/>
      <c r="HUM46" s="47"/>
      <c r="HUN46" s="47"/>
      <c r="HUO46" s="47"/>
      <c r="HUP46" s="47"/>
      <c r="HUQ46" s="47"/>
      <c r="HUR46" s="47"/>
      <c r="HUS46" s="47"/>
      <c r="HUT46" s="47"/>
      <c r="HUU46" s="47"/>
      <c r="HUV46" s="47"/>
      <c r="HUW46" s="47"/>
      <c r="HUX46" s="47"/>
      <c r="HUY46" s="47"/>
      <c r="HUZ46" s="47"/>
      <c r="HVA46" s="47"/>
      <c r="HVB46" s="47"/>
      <c r="HVC46" s="47"/>
      <c r="HVD46" s="47"/>
      <c r="HVE46" s="47"/>
      <c r="HVF46" s="47"/>
      <c r="HVG46" s="47"/>
      <c r="HVH46" s="47"/>
      <c r="HVI46" s="47"/>
      <c r="HVJ46" s="47"/>
      <c r="HVK46" s="47"/>
      <c r="HVL46" s="47"/>
      <c r="HVM46" s="47"/>
      <c r="HVN46" s="47"/>
      <c r="HVO46" s="47"/>
      <c r="HVP46" s="47"/>
      <c r="HVQ46" s="47"/>
      <c r="HVR46" s="47"/>
      <c r="HVS46" s="47"/>
      <c r="HVT46" s="47"/>
      <c r="HVU46" s="47"/>
      <c r="HVV46" s="47"/>
      <c r="HVW46" s="47"/>
      <c r="HVX46" s="47"/>
      <c r="HVY46" s="47"/>
      <c r="HVZ46" s="47"/>
      <c r="HWA46" s="47"/>
      <c r="HWB46" s="47"/>
      <c r="HWC46" s="47"/>
      <c r="HWD46" s="47"/>
      <c r="HWE46" s="47"/>
      <c r="HWF46" s="47"/>
      <c r="HWG46" s="47"/>
      <c r="HWH46" s="47"/>
      <c r="HWI46" s="47"/>
      <c r="HWJ46" s="47"/>
      <c r="HWK46" s="47"/>
      <c r="HWL46" s="47"/>
      <c r="HWM46" s="47"/>
      <c r="HWN46" s="47"/>
      <c r="HWO46" s="47"/>
      <c r="HWP46" s="47"/>
      <c r="HWQ46" s="47"/>
      <c r="HWR46" s="47"/>
      <c r="HWS46" s="47"/>
      <c r="HWT46" s="47"/>
      <c r="HWU46" s="47"/>
      <c r="HWV46" s="47"/>
      <c r="HWW46" s="47"/>
      <c r="HWX46" s="47"/>
      <c r="HWY46" s="47"/>
      <c r="HWZ46" s="47"/>
      <c r="HXA46" s="47"/>
      <c r="HXB46" s="47"/>
      <c r="HXC46" s="47"/>
      <c r="HXD46" s="47"/>
      <c r="HXE46" s="47"/>
      <c r="HXF46" s="47"/>
      <c r="HXG46" s="47"/>
      <c r="HXH46" s="47"/>
      <c r="HXI46" s="47"/>
      <c r="HXJ46" s="47"/>
      <c r="HXK46" s="47"/>
      <c r="HXL46" s="47"/>
      <c r="HXM46" s="47"/>
      <c r="HXN46" s="47"/>
      <c r="HXO46" s="47"/>
      <c r="HXP46" s="47"/>
      <c r="HXQ46" s="47"/>
      <c r="HXR46" s="47"/>
      <c r="HXS46" s="47"/>
      <c r="HXT46" s="47"/>
      <c r="HXU46" s="47"/>
      <c r="HXV46" s="47"/>
      <c r="HXW46" s="47"/>
      <c r="HXX46" s="47"/>
      <c r="HXY46" s="47"/>
      <c r="HXZ46" s="47"/>
      <c r="HYA46" s="47"/>
      <c r="HYB46" s="47"/>
      <c r="HYC46" s="47"/>
      <c r="HYD46" s="47"/>
      <c r="HYE46" s="47"/>
      <c r="HYF46" s="47"/>
      <c r="HYG46" s="47"/>
      <c r="HYH46" s="47"/>
      <c r="HYI46" s="47"/>
      <c r="HYJ46" s="47"/>
      <c r="HYK46" s="47"/>
      <c r="HYL46" s="47"/>
      <c r="HYM46" s="47"/>
      <c r="HYN46" s="47"/>
      <c r="HYO46" s="47"/>
      <c r="HYP46" s="47"/>
      <c r="HYQ46" s="47"/>
      <c r="HYR46" s="47"/>
      <c r="HYS46" s="47"/>
      <c r="HYT46" s="47"/>
      <c r="HYU46" s="47"/>
      <c r="HYV46" s="47"/>
      <c r="HYW46" s="47"/>
      <c r="HYX46" s="47"/>
      <c r="HYY46" s="47"/>
      <c r="HYZ46" s="47"/>
      <c r="HZA46" s="47"/>
      <c r="HZB46" s="47"/>
      <c r="HZC46" s="47"/>
      <c r="HZD46" s="47"/>
      <c r="HZE46" s="47"/>
      <c r="HZF46" s="47"/>
      <c r="HZG46" s="47"/>
      <c r="HZH46" s="47"/>
      <c r="HZI46" s="47"/>
      <c r="HZJ46" s="47"/>
      <c r="HZK46" s="47"/>
      <c r="HZL46" s="47"/>
      <c r="HZM46" s="47"/>
      <c r="HZN46" s="47"/>
      <c r="HZO46" s="47"/>
      <c r="HZP46" s="47"/>
      <c r="HZQ46" s="47"/>
      <c r="HZR46" s="47"/>
      <c r="HZS46" s="47"/>
      <c r="HZT46" s="47"/>
      <c r="HZU46" s="47"/>
      <c r="HZV46" s="47"/>
      <c r="HZW46" s="47"/>
      <c r="HZX46" s="47"/>
      <c r="HZY46" s="47"/>
      <c r="HZZ46" s="47"/>
      <c r="IAA46" s="47"/>
      <c r="IAB46" s="47"/>
      <c r="IAC46" s="47"/>
      <c r="IAD46" s="47"/>
      <c r="IAE46" s="47"/>
      <c r="IAF46" s="47"/>
      <c r="IAG46" s="47"/>
      <c r="IAH46" s="47"/>
      <c r="IAI46" s="47"/>
      <c r="IAJ46" s="47"/>
      <c r="IAK46" s="47"/>
      <c r="IAL46" s="47"/>
      <c r="IAM46" s="47"/>
      <c r="IAN46" s="47"/>
      <c r="IAO46" s="47"/>
      <c r="IAP46" s="47"/>
      <c r="IAQ46" s="47"/>
      <c r="IAR46" s="47"/>
      <c r="IAS46" s="47"/>
      <c r="IAT46" s="47"/>
      <c r="IAU46" s="47"/>
      <c r="IAV46" s="47"/>
      <c r="IAW46" s="47"/>
      <c r="IAX46" s="47"/>
      <c r="IAY46" s="47"/>
      <c r="IAZ46" s="47"/>
      <c r="IBA46" s="47"/>
      <c r="IBB46" s="47"/>
      <c r="IBC46" s="47"/>
      <c r="IBD46" s="47"/>
      <c r="IBE46" s="47"/>
      <c r="IBF46" s="47"/>
      <c r="IBG46" s="47"/>
      <c r="IBH46" s="47"/>
      <c r="IBI46" s="47"/>
      <c r="IBJ46" s="47"/>
      <c r="IBK46" s="47"/>
      <c r="IBL46" s="47"/>
      <c r="IBM46" s="47"/>
      <c r="IBN46" s="47"/>
      <c r="IBO46" s="47"/>
      <c r="IBP46" s="47"/>
      <c r="IBQ46" s="47"/>
      <c r="IBR46" s="47"/>
      <c r="IBS46" s="47"/>
      <c r="IBT46" s="47"/>
      <c r="IBU46" s="47"/>
      <c r="IBV46" s="47"/>
      <c r="IBW46" s="47"/>
      <c r="IBX46" s="47"/>
      <c r="IBY46" s="47"/>
      <c r="IBZ46" s="47"/>
      <c r="ICA46" s="47"/>
      <c r="ICB46" s="47"/>
      <c r="ICC46" s="47"/>
      <c r="ICD46" s="47"/>
      <c r="ICE46" s="47"/>
      <c r="ICF46" s="47"/>
      <c r="ICG46" s="47"/>
      <c r="ICH46" s="47"/>
      <c r="ICI46" s="47"/>
      <c r="ICJ46" s="47"/>
      <c r="ICK46" s="47"/>
      <c r="ICL46" s="47"/>
      <c r="ICM46" s="47"/>
      <c r="ICN46" s="47"/>
      <c r="ICO46" s="47"/>
      <c r="ICP46" s="47"/>
      <c r="ICQ46" s="47"/>
      <c r="ICR46" s="47"/>
      <c r="ICS46" s="47"/>
      <c r="ICT46" s="47"/>
      <c r="ICU46" s="47"/>
      <c r="ICV46" s="47"/>
      <c r="ICW46" s="47"/>
      <c r="ICX46" s="47"/>
      <c r="ICY46" s="47"/>
      <c r="ICZ46" s="47"/>
      <c r="IDA46" s="47"/>
      <c r="IDB46" s="47"/>
      <c r="IDC46" s="47"/>
      <c r="IDD46" s="47"/>
      <c r="IDE46" s="47"/>
      <c r="IDF46" s="47"/>
      <c r="IDG46" s="47"/>
      <c r="IDH46" s="47"/>
      <c r="IDI46" s="47"/>
      <c r="IDJ46" s="47"/>
      <c r="IDK46" s="47"/>
      <c r="IDL46" s="47"/>
      <c r="IDM46" s="47"/>
      <c r="IDN46" s="47"/>
      <c r="IDO46" s="47"/>
      <c r="IDP46" s="47"/>
      <c r="IDQ46" s="47"/>
      <c r="IDR46" s="47"/>
      <c r="IDS46" s="47"/>
      <c r="IDT46" s="47"/>
      <c r="IDU46" s="47"/>
      <c r="IDV46" s="47"/>
      <c r="IDW46" s="47"/>
      <c r="IDX46" s="47"/>
      <c r="IDY46" s="47"/>
      <c r="IDZ46" s="47"/>
      <c r="IEA46" s="47"/>
      <c r="IEB46" s="47"/>
      <c r="IEC46" s="47"/>
      <c r="IED46" s="47"/>
      <c r="IEE46" s="47"/>
      <c r="IEF46" s="47"/>
      <c r="IEG46" s="47"/>
      <c r="IEH46" s="47"/>
      <c r="IEI46" s="47"/>
      <c r="IEJ46" s="47"/>
      <c r="IEK46" s="47"/>
      <c r="IEL46" s="47"/>
      <c r="IEM46" s="47"/>
      <c r="IEN46" s="47"/>
      <c r="IEO46" s="47"/>
      <c r="IEP46" s="47"/>
      <c r="IEQ46" s="47"/>
      <c r="IER46" s="47"/>
      <c r="IES46" s="47"/>
      <c r="IET46" s="47"/>
      <c r="IEU46" s="47"/>
      <c r="IEV46" s="47"/>
      <c r="IEW46" s="47"/>
      <c r="IEX46" s="47"/>
      <c r="IEY46" s="47"/>
      <c r="IEZ46" s="47"/>
      <c r="IFA46" s="47"/>
      <c r="IFB46" s="47"/>
      <c r="IFC46" s="47"/>
      <c r="IFD46" s="47"/>
      <c r="IFE46" s="47"/>
      <c r="IFF46" s="47"/>
      <c r="IFG46" s="47"/>
      <c r="IFH46" s="47"/>
      <c r="IFI46" s="47"/>
      <c r="IFJ46" s="47"/>
      <c r="IFK46" s="47"/>
      <c r="IFL46" s="47"/>
      <c r="IFM46" s="47"/>
      <c r="IFN46" s="47"/>
      <c r="IFO46" s="47"/>
      <c r="IFP46" s="47"/>
      <c r="IFQ46" s="47"/>
      <c r="IFR46" s="47"/>
      <c r="IFS46" s="47"/>
      <c r="IFT46" s="47"/>
      <c r="IFU46" s="47"/>
      <c r="IFV46" s="47"/>
      <c r="IFW46" s="47"/>
      <c r="IFX46" s="47"/>
      <c r="IFY46" s="47"/>
      <c r="IFZ46" s="47"/>
      <c r="IGA46" s="47"/>
      <c r="IGB46" s="47"/>
      <c r="IGC46" s="47"/>
      <c r="IGD46" s="47"/>
      <c r="IGE46" s="47"/>
      <c r="IGF46" s="47"/>
      <c r="IGG46" s="47"/>
      <c r="IGH46" s="47"/>
      <c r="IGI46" s="47"/>
      <c r="IGJ46" s="47"/>
      <c r="IGK46" s="47"/>
      <c r="IGL46" s="47"/>
      <c r="IGM46" s="47"/>
      <c r="IGN46" s="47"/>
      <c r="IGO46" s="47"/>
      <c r="IGP46" s="47"/>
      <c r="IGQ46" s="47"/>
      <c r="IGR46" s="47"/>
      <c r="IGS46" s="47"/>
      <c r="IGT46" s="47"/>
      <c r="IGU46" s="47"/>
      <c r="IGV46" s="47"/>
      <c r="IGW46" s="47"/>
      <c r="IGX46" s="47"/>
      <c r="IGY46" s="47"/>
      <c r="IGZ46" s="47"/>
      <c r="IHA46" s="47"/>
      <c r="IHB46" s="47"/>
      <c r="IHC46" s="47"/>
      <c r="IHD46" s="47"/>
      <c r="IHE46" s="47"/>
      <c r="IHF46" s="47"/>
      <c r="IHG46" s="47"/>
      <c r="IHH46" s="47"/>
      <c r="IHI46" s="47"/>
      <c r="IHJ46" s="47"/>
      <c r="IHK46" s="47"/>
      <c r="IHL46" s="47"/>
      <c r="IHM46" s="47"/>
      <c r="IHN46" s="47"/>
      <c r="IHO46" s="47"/>
      <c r="IHP46" s="47"/>
      <c r="IHQ46" s="47"/>
      <c r="IHR46" s="47"/>
      <c r="IHS46" s="47"/>
      <c r="IHT46" s="47"/>
      <c r="IHU46" s="47"/>
      <c r="IHV46" s="47"/>
      <c r="IHW46" s="47"/>
      <c r="IHX46" s="47"/>
      <c r="IHY46" s="47"/>
      <c r="IHZ46" s="47"/>
      <c r="IIA46" s="47"/>
      <c r="IIB46" s="47"/>
      <c r="IIC46" s="47"/>
      <c r="IID46" s="47"/>
      <c r="IIE46" s="47"/>
      <c r="IIF46" s="47"/>
      <c r="IIG46" s="47"/>
      <c r="IIH46" s="47"/>
      <c r="III46" s="47"/>
      <c r="IIJ46" s="47"/>
      <c r="IIK46" s="47"/>
      <c r="IIL46" s="47"/>
      <c r="IIM46" s="47"/>
      <c r="IIN46" s="47"/>
      <c r="IIO46" s="47"/>
      <c r="IIP46" s="47"/>
      <c r="IIQ46" s="47"/>
      <c r="IIR46" s="47"/>
      <c r="IIS46" s="47"/>
      <c r="IIT46" s="47"/>
      <c r="IIU46" s="47"/>
      <c r="IIV46" s="47"/>
      <c r="IIW46" s="47"/>
      <c r="IIX46" s="47"/>
      <c r="IIY46" s="47"/>
      <c r="IIZ46" s="47"/>
      <c r="IJA46" s="47"/>
      <c r="IJB46" s="47"/>
      <c r="IJC46" s="47"/>
      <c r="IJD46" s="47"/>
      <c r="IJE46" s="47"/>
      <c r="IJF46" s="47"/>
      <c r="IJG46" s="47"/>
      <c r="IJH46" s="47"/>
      <c r="IJI46" s="47"/>
      <c r="IJJ46" s="47"/>
      <c r="IJK46" s="47"/>
      <c r="IJL46" s="47"/>
      <c r="IJM46" s="47"/>
      <c r="IJN46" s="47"/>
      <c r="IJO46" s="47"/>
      <c r="IJP46" s="47"/>
      <c r="IJQ46" s="47"/>
      <c r="IJR46" s="47"/>
      <c r="IJS46" s="47"/>
      <c r="IJT46" s="47"/>
      <c r="IJU46" s="47"/>
      <c r="IJV46" s="47"/>
      <c r="IJW46" s="47"/>
      <c r="IJX46" s="47"/>
      <c r="IJY46" s="47"/>
      <c r="IJZ46" s="47"/>
      <c r="IKA46" s="47"/>
      <c r="IKB46" s="47"/>
      <c r="IKC46" s="47"/>
      <c r="IKD46" s="47"/>
      <c r="IKE46" s="47"/>
      <c r="IKF46" s="47"/>
      <c r="IKG46" s="47"/>
      <c r="IKH46" s="47"/>
      <c r="IKI46" s="47"/>
      <c r="IKJ46" s="47"/>
      <c r="IKK46" s="47"/>
      <c r="IKL46" s="47"/>
      <c r="IKM46" s="47"/>
      <c r="IKN46" s="47"/>
      <c r="IKO46" s="47"/>
      <c r="IKP46" s="47"/>
      <c r="IKQ46" s="47"/>
      <c r="IKR46" s="47"/>
      <c r="IKS46" s="47"/>
      <c r="IKT46" s="47"/>
      <c r="IKU46" s="47"/>
      <c r="IKV46" s="47"/>
      <c r="IKW46" s="47"/>
      <c r="IKX46" s="47"/>
      <c r="IKY46" s="47"/>
      <c r="IKZ46" s="47"/>
      <c r="ILA46" s="47"/>
      <c r="ILB46" s="47"/>
      <c r="ILC46" s="47"/>
      <c r="ILD46" s="47"/>
      <c r="ILE46" s="47"/>
      <c r="ILF46" s="47"/>
      <c r="ILG46" s="47"/>
      <c r="ILH46" s="47"/>
      <c r="ILI46" s="47"/>
      <c r="ILJ46" s="47"/>
      <c r="ILK46" s="47"/>
      <c r="ILL46" s="47"/>
      <c r="ILM46" s="47"/>
      <c r="ILN46" s="47"/>
      <c r="ILO46" s="47"/>
      <c r="ILP46" s="47"/>
      <c r="ILQ46" s="47"/>
      <c r="ILR46" s="47"/>
      <c r="ILS46" s="47"/>
      <c r="ILT46" s="47"/>
      <c r="ILU46" s="47"/>
      <c r="ILV46" s="47"/>
      <c r="ILW46" s="47"/>
      <c r="ILX46" s="47"/>
      <c r="ILY46" s="47"/>
      <c r="ILZ46" s="47"/>
      <c r="IMA46" s="47"/>
      <c r="IMB46" s="47"/>
      <c r="IMC46" s="47"/>
      <c r="IMD46" s="47"/>
      <c r="IME46" s="47"/>
      <c r="IMF46" s="47"/>
      <c r="IMG46" s="47"/>
      <c r="IMH46" s="47"/>
      <c r="IMI46" s="47"/>
      <c r="IMJ46" s="47"/>
      <c r="IMK46" s="47"/>
      <c r="IML46" s="47"/>
      <c r="IMM46" s="47"/>
      <c r="IMN46" s="47"/>
      <c r="IMO46" s="47"/>
      <c r="IMP46" s="47"/>
      <c r="IMQ46" s="47"/>
      <c r="IMR46" s="47"/>
      <c r="IMS46" s="47"/>
      <c r="IMT46" s="47"/>
      <c r="IMU46" s="47"/>
      <c r="IMV46" s="47"/>
      <c r="IMW46" s="47"/>
      <c r="IMX46" s="47"/>
      <c r="IMY46" s="47"/>
      <c r="IMZ46" s="47"/>
      <c r="INA46" s="47"/>
      <c r="INB46" s="47"/>
      <c r="INC46" s="47"/>
      <c r="IND46" s="47"/>
      <c r="INE46" s="47"/>
      <c r="INF46" s="47"/>
      <c r="ING46" s="47"/>
      <c r="INH46" s="47"/>
      <c r="INI46" s="47"/>
      <c r="INJ46" s="47"/>
      <c r="INK46" s="47"/>
      <c r="INL46" s="47"/>
      <c r="INM46" s="47"/>
      <c r="INN46" s="47"/>
      <c r="INO46" s="47"/>
      <c r="INP46" s="47"/>
      <c r="INQ46" s="47"/>
      <c r="INR46" s="47"/>
      <c r="INS46" s="47"/>
      <c r="INT46" s="47"/>
      <c r="INU46" s="47"/>
      <c r="INV46" s="47"/>
      <c r="INW46" s="47"/>
      <c r="INX46" s="47"/>
      <c r="INY46" s="47"/>
      <c r="INZ46" s="47"/>
      <c r="IOA46" s="47"/>
      <c r="IOB46" s="47"/>
      <c r="IOC46" s="47"/>
      <c r="IOD46" s="47"/>
      <c r="IOE46" s="47"/>
      <c r="IOF46" s="47"/>
      <c r="IOG46" s="47"/>
      <c r="IOH46" s="47"/>
      <c r="IOI46" s="47"/>
      <c r="IOJ46" s="47"/>
      <c r="IOK46" s="47"/>
      <c r="IOL46" s="47"/>
      <c r="IOM46" s="47"/>
      <c r="ION46" s="47"/>
      <c r="IOO46" s="47"/>
      <c r="IOP46" s="47"/>
      <c r="IOQ46" s="47"/>
      <c r="IOR46" s="47"/>
      <c r="IOS46" s="47"/>
      <c r="IOT46" s="47"/>
      <c r="IOU46" s="47"/>
      <c r="IOV46" s="47"/>
      <c r="IOW46" s="47"/>
      <c r="IOX46" s="47"/>
      <c r="IOY46" s="47"/>
      <c r="IOZ46" s="47"/>
      <c r="IPA46" s="47"/>
      <c r="IPB46" s="47"/>
      <c r="IPC46" s="47"/>
      <c r="IPD46" s="47"/>
      <c r="IPE46" s="47"/>
      <c r="IPF46" s="47"/>
      <c r="IPG46" s="47"/>
      <c r="IPH46" s="47"/>
      <c r="IPI46" s="47"/>
      <c r="IPJ46" s="47"/>
      <c r="IPK46" s="47"/>
      <c r="IPL46" s="47"/>
      <c r="IPM46" s="47"/>
      <c r="IPN46" s="47"/>
      <c r="IPO46" s="47"/>
      <c r="IPP46" s="47"/>
      <c r="IPQ46" s="47"/>
      <c r="IPR46" s="47"/>
      <c r="IPS46" s="47"/>
      <c r="IPT46" s="47"/>
      <c r="IPU46" s="47"/>
      <c r="IPV46" s="47"/>
      <c r="IPW46" s="47"/>
      <c r="IPX46" s="47"/>
      <c r="IPY46" s="47"/>
      <c r="IPZ46" s="47"/>
      <c r="IQA46" s="47"/>
      <c r="IQB46" s="47"/>
      <c r="IQC46" s="47"/>
      <c r="IQD46" s="47"/>
      <c r="IQE46" s="47"/>
      <c r="IQF46" s="47"/>
      <c r="IQG46" s="47"/>
      <c r="IQH46" s="47"/>
      <c r="IQI46" s="47"/>
      <c r="IQJ46" s="47"/>
      <c r="IQK46" s="47"/>
      <c r="IQL46" s="47"/>
      <c r="IQM46" s="47"/>
      <c r="IQN46" s="47"/>
      <c r="IQO46" s="47"/>
      <c r="IQP46" s="47"/>
      <c r="IQQ46" s="47"/>
      <c r="IQR46" s="47"/>
      <c r="IQS46" s="47"/>
      <c r="IQT46" s="47"/>
      <c r="IQU46" s="47"/>
      <c r="IQV46" s="47"/>
      <c r="IQW46" s="47"/>
      <c r="IQX46" s="47"/>
      <c r="IQY46" s="47"/>
      <c r="IQZ46" s="47"/>
      <c r="IRA46" s="47"/>
      <c r="IRB46" s="47"/>
      <c r="IRC46" s="47"/>
      <c r="IRD46" s="47"/>
      <c r="IRE46" s="47"/>
      <c r="IRF46" s="47"/>
      <c r="IRG46" s="47"/>
      <c r="IRH46" s="47"/>
      <c r="IRI46" s="47"/>
      <c r="IRJ46" s="47"/>
      <c r="IRK46" s="47"/>
      <c r="IRL46" s="47"/>
      <c r="IRM46" s="47"/>
      <c r="IRN46" s="47"/>
      <c r="IRO46" s="47"/>
      <c r="IRP46" s="47"/>
      <c r="IRQ46" s="47"/>
      <c r="IRR46" s="47"/>
      <c r="IRS46" s="47"/>
      <c r="IRT46" s="47"/>
      <c r="IRU46" s="47"/>
      <c r="IRV46" s="47"/>
      <c r="IRW46" s="47"/>
      <c r="IRX46" s="47"/>
      <c r="IRY46" s="47"/>
      <c r="IRZ46" s="47"/>
      <c r="ISA46" s="47"/>
      <c r="ISB46" s="47"/>
      <c r="ISC46" s="47"/>
      <c r="ISD46" s="47"/>
      <c r="ISE46" s="47"/>
      <c r="ISF46" s="47"/>
      <c r="ISG46" s="47"/>
      <c r="ISH46" s="47"/>
      <c r="ISI46" s="47"/>
      <c r="ISJ46" s="47"/>
      <c r="ISK46" s="47"/>
      <c r="ISL46" s="47"/>
      <c r="ISM46" s="47"/>
      <c r="ISN46" s="47"/>
      <c r="ISO46" s="47"/>
      <c r="ISP46" s="47"/>
      <c r="ISQ46" s="47"/>
      <c r="ISR46" s="47"/>
      <c r="ISS46" s="47"/>
      <c r="IST46" s="47"/>
      <c r="ISU46" s="47"/>
      <c r="ISV46" s="47"/>
      <c r="ISW46" s="47"/>
      <c r="ISX46" s="47"/>
      <c r="ISY46" s="47"/>
      <c r="ISZ46" s="47"/>
      <c r="ITA46" s="47"/>
      <c r="ITB46" s="47"/>
      <c r="ITC46" s="47"/>
      <c r="ITD46" s="47"/>
      <c r="ITE46" s="47"/>
      <c r="ITF46" s="47"/>
      <c r="ITG46" s="47"/>
      <c r="ITH46" s="47"/>
      <c r="ITI46" s="47"/>
      <c r="ITJ46" s="47"/>
      <c r="ITK46" s="47"/>
      <c r="ITL46" s="47"/>
      <c r="ITM46" s="47"/>
      <c r="ITN46" s="47"/>
      <c r="ITO46" s="47"/>
      <c r="ITP46" s="47"/>
      <c r="ITQ46" s="47"/>
      <c r="ITR46" s="47"/>
      <c r="ITS46" s="47"/>
      <c r="ITT46" s="47"/>
      <c r="ITU46" s="47"/>
      <c r="ITV46" s="47"/>
      <c r="ITW46" s="47"/>
      <c r="ITX46" s="47"/>
      <c r="ITY46" s="47"/>
      <c r="ITZ46" s="47"/>
      <c r="IUA46" s="47"/>
      <c r="IUB46" s="47"/>
      <c r="IUC46" s="47"/>
      <c r="IUD46" s="47"/>
      <c r="IUE46" s="47"/>
      <c r="IUF46" s="47"/>
      <c r="IUG46" s="47"/>
      <c r="IUH46" s="47"/>
      <c r="IUI46" s="47"/>
      <c r="IUJ46" s="47"/>
      <c r="IUK46" s="47"/>
      <c r="IUL46" s="47"/>
      <c r="IUM46" s="47"/>
      <c r="IUN46" s="47"/>
      <c r="IUO46" s="47"/>
      <c r="IUP46" s="47"/>
      <c r="IUQ46" s="47"/>
      <c r="IUR46" s="47"/>
      <c r="IUS46" s="47"/>
      <c r="IUT46" s="47"/>
      <c r="IUU46" s="47"/>
      <c r="IUV46" s="47"/>
      <c r="IUW46" s="47"/>
      <c r="IUX46" s="47"/>
      <c r="IUY46" s="47"/>
      <c r="IUZ46" s="47"/>
      <c r="IVA46" s="47"/>
      <c r="IVB46" s="47"/>
      <c r="IVC46" s="47"/>
      <c r="IVD46" s="47"/>
      <c r="IVE46" s="47"/>
      <c r="IVF46" s="47"/>
      <c r="IVG46" s="47"/>
      <c r="IVH46" s="47"/>
      <c r="IVI46" s="47"/>
      <c r="IVJ46" s="47"/>
      <c r="IVK46" s="47"/>
      <c r="IVL46" s="47"/>
      <c r="IVM46" s="47"/>
      <c r="IVN46" s="47"/>
      <c r="IVO46" s="47"/>
      <c r="IVP46" s="47"/>
      <c r="IVQ46" s="47"/>
      <c r="IVR46" s="47"/>
      <c r="IVS46" s="47"/>
      <c r="IVT46" s="47"/>
      <c r="IVU46" s="47"/>
      <c r="IVV46" s="47"/>
      <c r="IVW46" s="47"/>
      <c r="IVX46" s="47"/>
      <c r="IVY46" s="47"/>
      <c r="IVZ46" s="47"/>
      <c r="IWA46" s="47"/>
      <c r="IWB46" s="47"/>
      <c r="IWC46" s="47"/>
      <c r="IWD46" s="47"/>
      <c r="IWE46" s="47"/>
      <c r="IWF46" s="47"/>
      <c r="IWG46" s="47"/>
      <c r="IWH46" s="47"/>
      <c r="IWI46" s="47"/>
      <c r="IWJ46" s="47"/>
      <c r="IWK46" s="47"/>
      <c r="IWL46" s="47"/>
      <c r="IWM46" s="47"/>
      <c r="IWN46" s="47"/>
      <c r="IWO46" s="47"/>
      <c r="IWP46" s="47"/>
      <c r="IWQ46" s="47"/>
      <c r="IWR46" s="47"/>
      <c r="IWS46" s="47"/>
      <c r="IWT46" s="47"/>
      <c r="IWU46" s="47"/>
      <c r="IWV46" s="47"/>
      <c r="IWW46" s="47"/>
      <c r="IWX46" s="47"/>
      <c r="IWY46" s="47"/>
      <c r="IWZ46" s="47"/>
      <c r="IXA46" s="47"/>
      <c r="IXB46" s="47"/>
      <c r="IXC46" s="47"/>
      <c r="IXD46" s="47"/>
      <c r="IXE46" s="47"/>
      <c r="IXF46" s="47"/>
      <c r="IXG46" s="47"/>
      <c r="IXH46" s="47"/>
      <c r="IXI46" s="47"/>
      <c r="IXJ46" s="47"/>
      <c r="IXK46" s="47"/>
      <c r="IXL46" s="47"/>
      <c r="IXM46" s="47"/>
      <c r="IXN46" s="47"/>
      <c r="IXO46" s="47"/>
      <c r="IXP46" s="47"/>
      <c r="IXQ46" s="47"/>
      <c r="IXR46" s="47"/>
      <c r="IXS46" s="47"/>
      <c r="IXT46" s="47"/>
      <c r="IXU46" s="47"/>
      <c r="IXV46" s="47"/>
      <c r="IXW46" s="47"/>
      <c r="IXX46" s="47"/>
      <c r="IXY46" s="47"/>
      <c r="IXZ46" s="47"/>
      <c r="IYA46" s="47"/>
      <c r="IYB46" s="47"/>
      <c r="IYC46" s="47"/>
      <c r="IYD46" s="47"/>
      <c r="IYE46" s="47"/>
      <c r="IYF46" s="47"/>
      <c r="IYG46" s="47"/>
      <c r="IYH46" s="47"/>
      <c r="IYI46" s="47"/>
      <c r="IYJ46" s="47"/>
      <c r="IYK46" s="47"/>
      <c r="IYL46" s="47"/>
      <c r="IYM46" s="47"/>
      <c r="IYN46" s="47"/>
      <c r="IYO46" s="47"/>
      <c r="IYP46" s="47"/>
      <c r="IYQ46" s="47"/>
      <c r="IYR46" s="47"/>
      <c r="IYS46" s="47"/>
      <c r="IYT46" s="47"/>
      <c r="IYU46" s="47"/>
      <c r="IYV46" s="47"/>
      <c r="IYW46" s="47"/>
      <c r="IYX46" s="47"/>
      <c r="IYY46" s="47"/>
      <c r="IYZ46" s="47"/>
      <c r="IZA46" s="47"/>
      <c r="IZB46" s="47"/>
      <c r="IZC46" s="47"/>
      <c r="IZD46" s="47"/>
      <c r="IZE46" s="47"/>
      <c r="IZF46" s="47"/>
      <c r="IZG46" s="47"/>
      <c r="IZH46" s="47"/>
      <c r="IZI46" s="47"/>
      <c r="IZJ46" s="47"/>
      <c r="IZK46" s="47"/>
      <c r="IZL46" s="47"/>
      <c r="IZM46" s="47"/>
      <c r="IZN46" s="47"/>
      <c r="IZO46" s="47"/>
      <c r="IZP46" s="47"/>
      <c r="IZQ46" s="47"/>
      <c r="IZR46" s="47"/>
      <c r="IZS46" s="47"/>
      <c r="IZT46" s="47"/>
      <c r="IZU46" s="47"/>
      <c r="IZV46" s="47"/>
      <c r="IZW46" s="47"/>
      <c r="IZX46" s="47"/>
      <c r="IZY46" s="47"/>
      <c r="IZZ46" s="47"/>
      <c r="JAA46" s="47"/>
      <c r="JAB46" s="47"/>
      <c r="JAC46" s="47"/>
      <c r="JAD46" s="47"/>
      <c r="JAE46" s="47"/>
      <c r="JAF46" s="47"/>
      <c r="JAG46" s="47"/>
      <c r="JAH46" s="47"/>
      <c r="JAI46" s="47"/>
      <c r="JAJ46" s="47"/>
      <c r="JAK46" s="47"/>
      <c r="JAL46" s="47"/>
      <c r="JAM46" s="47"/>
      <c r="JAN46" s="47"/>
      <c r="JAO46" s="47"/>
      <c r="JAP46" s="47"/>
      <c r="JAQ46" s="47"/>
      <c r="JAR46" s="47"/>
      <c r="JAS46" s="47"/>
      <c r="JAT46" s="47"/>
      <c r="JAU46" s="47"/>
      <c r="JAV46" s="47"/>
      <c r="JAW46" s="47"/>
      <c r="JAX46" s="47"/>
      <c r="JAY46" s="47"/>
      <c r="JAZ46" s="47"/>
      <c r="JBA46" s="47"/>
      <c r="JBB46" s="47"/>
      <c r="JBC46" s="47"/>
      <c r="JBD46" s="47"/>
      <c r="JBE46" s="47"/>
      <c r="JBF46" s="47"/>
      <c r="JBG46" s="47"/>
      <c r="JBH46" s="47"/>
      <c r="JBI46" s="47"/>
      <c r="JBJ46" s="47"/>
      <c r="JBK46" s="47"/>
      <c r="JBL46" s="47"/>
      <c r="JBM46" s="47"/>
      <c r="JBN46" s="47"/>
      <c r="JBO46" s="47"/>
      <c r="JBP46" s="47"/>
      <c r="JBQ46" s="47"/>
      <c r="JBR46" s="47"/>
      <c r="JBS46" s="47"/>
      <c r="JBT46" s="47"/>
      <c r="JBU46" s="47"/>
      <c r="JBV46" s="47"/>
      <c r="JBW46" s="47"/>
      <c r="JBX46" s="47"/>
      <c r="JBY46" s="47"/>
      <c r="JBZ46" s="47"/>
      <c r="JCA46" s="47"/>
      <c r="JCB46" s="47"/>
      <c r="JCC46" s="47"/>
      <c r="JCD46" s="47"/>
      <c r="JCE46" s="47"/>
      <c r="JCF46" s="47"/>
      <c r="JCG46" s="47"/>
      <c r="JCH46" s="47"/>
      <c r="JCI46" s="47"/>
      <c r="JCJ46" s="47"/>
      <c r="JCK46" s="47"/>
      <c r="JCL46" s="47"/>
      <c r="JCM46" s="47"/>
      <c r="JCN46" s="47"/>
      <c r="JCO46" s="47"/>
      <c r="JCP46" s="47"/>
      <c r="JCQ46" s="47"/>
      <c r="JCR46" s="47"/>
      <c r="JCS46" s="47"/>
      <c r="JCT46" s="47"/>
      <c r="JCU46" s="47"/>
      <c r="JCV46" s="47"/>
      <c r="JCW46" s="47"/>
      <c r="JCX46" s="47"/>
      <c r="JCY46" s="47"/>
      <c r="JCZ46" s="47"/>
      <c r="JDA46" s="47"/>
      <c r="JDB46" s="47"/>
      <c r="JDC46" s="47"/>
      <c r="JDD46" s="47"/>
      <c r="JDE46" s="47"/>
      <c r="JDF46" s="47"/>
      <c r="JDG46" s="47"/>
      <c r="JDH46" s="47"/>
      <c r="JDI46" s="47"/>
      <c r="JDJ46" s="47"/>
      <c r="JDK46" s="47"/>
      <c r="JDL46" s="47"/>
      <c r="JDM46" s="47"/>
      <c r="JDN46" s="47"/>
      <c r="JDO46" s="47"/>
      <c r="JDP46" s="47"/>
      <c r="JDQ46" s="47"/>
      <c r="JDR46" s="47"/>
      <c r="JDS46" s="47"/>
      <c r="JDT46" s="47"/>
      <c r="JDU46" s="47"/>
      <c r="JDV46" s="47"/>
      <c r="JDW46" s="47"/>
      <c r="JDX46" s="47"/>
      <c r="JDY46" s="47"/>
      <c r="JDZ46" s="47"/>
      <c r="JEA46" s="47"/>
      <c r="JEB46" s="47"/>
      <c r="JEC46" s="47"/>
      <c r="JED46" s="47"/>
      <c r="JEE46" s="47"/>
      <c r="JEF46" s="47"/>
      <c r="JEG46" s="47"/>
      <c r="JEH46" s="47"/>
      <c r="JEI46" s="47"/>
      <c r="JEJ46" s="47"/>
      <c r="JEK46" s="47"/>
      <c r="JEL46" s="47"/>
      <c r="JEM46" s="47"/>
      <c r="JEN46" s="47"/>
      <c r="JEO46" s="47"/>
      <c r="JEP46" s="47"/>
      <c r="JEQ46" s="47"/>
      <c r="JER46" s="47"/>
      <c r="JES46" s="47"/>
      <c r="JET46" s="47"/>
      <c r="JEU46" s="47"/>
      <c r="JEV46" s="47"/>
      <c r="JEW46" s="47"/>
      <c r="JEX46" s="47"/>
      <c r="JEY46" s="47"/>
      <c r="JEZ46" s="47"/>
      <c r="JFA46" s="47"/>
      <c r="JFB46" s="47"/>
      <c r="JFC46" s="47"/>
      <c r="JFD46" s="47"/>
      <c r="JFE46" s="47"/>
      <c r="JFF46" s="47"/>
      <c r="JFG46" s="47"/>
      <c r="JFH46" s="47"/>
      <c r="JFI46" s="47"/>
      <c r="JFJ46" s="47"/>
      <c r="JFK46" s="47"/>
      <c r="JFL46" s="47"/>
      <c r="JFM46" s="47"/>
      <c r="JFN46" s="47"/>
      <c r="JFO46" s="47"/>
      <c r="JFP46" s="47"/>
      <c r="JFQ46" s="47"/>
      <c r="JFR46" s="47"/>
      <c r="JFS46" s="47"/>
      <c r="JFT46" s="47"/>
      <c r="JFU46" s="47"/>
      <c r="JFV46" s="47"/>
      <c r="JFW46" s="47"/>
      <c r="JFX46" s="47"/>
      <c r="JFY46" s="47"/>
      <c r="JFZ46" s="47"/>
      <c r="JGA46" s="47"/>
      <c r="JGB46" s="47"/>
      <c r="JGC46" s="47"/>
      <c r="JGD46" s="47"/>
      <c r="JGE46" s="47"/>
      <c r="JGF46" s="47"/>
      <c r="JGG46" s="47"/>
      <c r="JGH46" s="47"/>
      <c r="JGI46" s="47"/>
      <c r="JGJ46" s="47"/>
      <c r="JGK46" s="47"/>
      <c r="JGL46" s="47"/>
      <c r="JGM46" s="47"/>
      <c r="JGN46" s="47"/>
      <c r="JGO46" s="47"/>
      <c r="JGP46" s="47"/>
      <c r="JGQ46" s="47"/>
      <c r="JGR46" s="47"/>
      <c r="JGS46" s="47"/>
      <c r="JGT46" s="47"/>
      <c r="JGU46" s="47"/>
      <c r="JGV46" s="47"/>
      <c r="JGW46" s="47"/>
      <c r="JGX46" s="47"/>
      <c r="JGY46" s="47"/>
      <c r="JGZ46" s="47"/>
      <c r="JHA46" s="47"/>
      <c r="JHB46" s="47"/>
      <c r="JHC46" s="47"/>
      <c r="JHD46" s="47"/>
      <c r="JHE46" s="47"/>
      <c r="JHF46" s="47"/>
      <c r="JHG46" s="47"/>
      <c r="JHH46" s="47"/>
      <c r="JHI46" s="47"/>
      <c r="JHJ46" s="47"/>
      <c r="JHK46" s="47"/>
      <c r="JHL46" s="47"/>
      <c r="JHM46" s="47"/>
      <c r="JHN46" s="47"/>
      <c r="JHO46" s="47"/>
      <c r="JHP46" s="47"/>
      <c r="JHQ46" s="47"/>
      <c r="JHR46" s="47"/>
      <c r="JHS46" s="47"/>
      <c r="JHT46" s="47"/>
      <c r="JHU46" s="47"/>
      <c r="JHV46" s="47"/>
      <c r="JHW46" s="47"/>
      <c r="JHX46" s="47"/>
      <c r="JHY46" s="47"/>
      <c r="JHZ46" s="47"/>
      <c r="JIA46" s="47"/>
      <c r="JIB46" s="47"/>
      <c r="JIC46" s="47"/>
      <c r="JID46" s="47"/>
      <c r="JIE46" s="47"/>
      <c r="JIF46" s="47"/>
      <c r="JIG46" s="47"/>
      <c r="JIH46" s="47"/>
      <c r="JII46" s="47"/>
      <c r="JIJ46" s="47"/>
      <c r="JIK46" s="47"/>
      <c r="JIL46" s="47"/>
      <c r="JIM46" s="47"/>
      <c r="JIN46" s="47"/>
      <c r="JIO46" s="47"/>
      <c r="JIP46" s="47"/>
      <c r="JIQ46" s="47"/>
      <c r="JIR46" s="47"/>
      <c r="JIS46" s="47"/>
      <c r="JIT46" s="47"/>
      <c r="JIU46" s="47"/>
      <c r="JIV46" s="47"/>
      <c r="JIW46" s="47"/>
      <c r="JIX46" s="47"/>
      <c r="JIY46" s="47"/>
      <c r="JIZ46" s="47"/>
      <c r="JJA46" s="47"/>
      <c r="JJB46" s="47"/>
      <c r="JJC46" s="47"/>
      <c r="JJD46" s="47"/>
      <c r="JJE46" s="47"/>
      <c r="JJF46" s="47"/>
      <c r="JJG46" s="47"/>
      <c r="JJH46" s="47"/>
      <c r="JJI46" s="47"/>
      <c r="JJJ46" s="47"/>
      <c r="JJK46" s="47"/>
      <c r="JJL46" s="47"/>
      <c r="JJM46" s="47"/>
      <c r="JJN46" s="47"/>
      <c r="JJO46" s="47"/>
      <c r="JJP46" s="47"/>
      <c r="JJQ46" s="47"/>
      <c r="JJR46" s="47"/>
      <c r="JJS46" s="47"/>
      <c r="JJT46" s="47"/>
      <c r="JJU46" s="47"/>
      <c r="JJV46" s="47"/>
      <c r="JJW46" s="47"/>
      <c r="JJX46" s="47"/>
      <c r="JJY46" s="47"/>
      <c r="JJZ46" s="47"/>
      <c r="JKA46" s="47"/>
      <c r="JKB46" s="47"/>
      <c r="JKC46" s="47"/>
      <c r="JKD46" s="47"/>
      <c r="JKE46" s="47"/>
      <c r="JKF46" s="47"/>
      <c r="JKG46" s="47"/>
      <c r="JKH46" s="47"/>
      <c r="JKI46" s="47"/>
      <c r="JKJ46" s="47"/>
      <c r="JKK46" s="47"/>
      <c r="JKL46" s="47"/>
      <c r="JKM46" s="47"/>
      <c r="JKN46" s="47"/>
      <c r="JKO46" s="47"/>
      <c r="JKP46" s="47"/>
      <c r="JKQ46" s="47"/>
      <c r="JKR46" s="47"/>
      <c r="JKS46" s="47"/>
      <c r="JKT46" s="47"/>
      <c r="JKU46" s="47"/>
      <c r="JKV46" s="47"/>
      <c r="JKW46" s="47"/>
      <c r="JKX46" s="47"/>
      <c r="JKY46" s="47"/>
      <c r="JKZ46" s="47"/>
      <c r="JLA46" s="47"/>
      <c r="JLB46" s="47"/>
      <c r="JLC46" s="47"/>
      <c r="JLD46" s="47"/>
      <c r="JLE46" s="47"/>
      <c r="JLF46" s="47"/>
      <c r="JLG46" s="47"/>
      <c r="JLH46" s="47"/>
      <c r="JLI46" s="47"/>
      <c r="JLJ46" s="47"/>
      <c r="JLK46" s="47"/>
      <c r="JLL46" s="47"/>
      <c r="JLM46" s="47"/>
      <c r="JLN46" s="47"/>
      <c r="JLO46" s="47"/>
      <c r="JLP46" s="47"/>
      <c r="JLQ46" s="47"/>
      <c r="JLR46" s="47"/>
      <c r="JLS46" s="47"/>
      <c r="JLT46" s="47"/>
      <c r="JLU46" s="47"/>
      <c r="JLV46" s="47"/>
      <c r="JLW46" s="47"/>
      <c r="JLX46" s="47"/>
      <c r="JLY46" s="47"/>
      <c r="JLZ46" s="47"/>
      <c r="JMA46" s="47"/>
      <c r="JMB46" s="47"/>
      <c r="JMC46" s="47"/>
      <c r="JMD46" s="47"/>
      <c r="JME46" s="47"/>
      <c r="JMF46" s="47"/>
      <c r="JMG46" s="47"/>
      <c r="JMH46" s="47"/>
      <c r="JMI46" s="47"/>
      <c r="JMJ46" s="47"/>
      <c r="JMK46" s="47"/>
      <c r="JML46" s="47"/>
      <c r="JMM46" s="47"/>
      <c r="JMN46" s="47"/>
      <c r="JMO46" s="47"/>
      <c r="JMP46" s="47"/>
      <c r="JMQ46" s="47"/>
      <c r="JMR46" s="47"/>
      <c r="JMS46" s="47"/>
      <c r="JMT46" s="47"/>
      <c r="JMU46" s="47"/>
      <c r="JMV46" s="47"/>
      <c r="JMW46" s="47"/>
      <c r="JMX46" s="47"/>
      <c r="JMY46" s="47"/>
      <c r="JMZ46" s="47"/>
      <c r="JNA46" s="47"/>
      <c r="JNB46" s="47"/>
      <c r="JNC46" s="47"/>
      <c r="JND46" s="47"/>
      <c r="JNE46" s="47"/>
      <c r="JNF46" s="47"/>
      <c r="JNG46" s="47"/>
      <c r="JNH46" s="47"/>
      <c r="JNI46" s="47"/>
      <c r="JNJ46" s="47"/>
      <c r="JNK46" s="47"/>
      <c r="JNL46" s="47"/>
      <c r="JNM46" s="47"/>
      <c r="JNN46" s="47"/>
      <c r="JNO46" s="47"/>
      <c r="JNP46" s="47"/>
      <c r="JNQ46" s="47"/>
      <c r="JNR46" s="47"/>
      <c r="JNS46" s="47"/>
      <c r="JNT46" s="47"/>
      <c r="JNU46" s="47"/>
      <c r="JNV46" s="47"/>
      <c r="JNW46" s="47"/>
      <c r="JNX46" s="47"/>
      <c r="JNY46" s="47"/>
      <c r="JNZ46" s="47"/>
      <c r="JOA46" s="47"/>
      <c r="JOB46" s="47"/>
      <c r="JOC46" s="47"/>
      <c r="JOD46" s="47"/>
      <c r="JOE46" s="47"/>
      <c r="JOF46" s="47"/>
      <c r="JOG46" s="47"/>
      <c r="JOH46" s="47"/>
      <c r="JOI46" s="47"/>
      <c r="JOJ46" s="47"/>
      <c r="JOK46" s="47"/>
      <c r="JOL46" s="47"/>
      <c r="JOM46" s="47"/>
      <c r="JON46" s="47"/>
      <c r="JOO46" s="47"/>
      <c r="JOP46" s="47"/>
      <c r="JOQ46" s="47"/>
      <c r="JOR46" s="47"/>
      <c r="JOS46" s="47"/>
      <c r="JOT46" s="47"/>
      <c r="JOU46" s="47"/>
      <c r="JOV46" s="47"/>
      <c r="JOW46" s="47"/>
      <c r="JOX46" s="47"/>
      <c r="JOY46" s="47"/>
      <c r="JOZ46" s="47"/>
      <c r="JPA46" s="47"/>
      <c r="JPB46" s="47"/>
      <c r="JPC46" s="47"/>
      <c r="JPD46" s="47"/>
      <c r="JPE46" s="47"/>
      <c r="JPF46" s="47"/>
      <c r="JPG46" s="47"/>
      <c r="JPH46" s="47"/>
      <c r="JPI46" s="47"/>
      <c r="JPJ46" s="47"/>
      <c r="JPK46" s="47"/>
      <c r="JPL46" s="47"/>
      <c r="JPM46" s="47"/>
      <c r="JPN46" s="47"/>
      <c r="JPO46" s="47"/>
      <c r="JPP46" s="47"/>
      <c r="JPQ46" s="47"/>
      <c r="JPR46" s="47"/>
      <c r="JPS46" s="47"/>
      <c r="JPT46" s="47"/>
      <c r="JPU46" s="47"/>
      <c r="JPV46" s="47"/>
      <c r="JPW46" s="47"/>
      <c r="JPX46" s="47"/>
      <c r="JPY46" s="47"/>
      <c r="JPZ46" s="47"/>
      <c r="JQA46" s="47"/>
      <c r="JQB46" s="47"/>
      <c r="JQC46" s="47"/>
      <c r="JQD46" s="47"/>
      <c r="JQE46" s="47"/>
      <c r="JQF46" s="47"/>
      <c r="JQG46" s="47"/>
      <c r="JQH46" s="47"/>
      <c r="JQI46" s="47"/>
      <c r="JQJ46" s="47"/>
      <c r="JQK46" s="47"/>
      <c r="JQL46" s="47"/>
      <c r="JQM46" s="47"/>
      <c r="JQN46" s="47"/>
      <c r="JQO46" s="47"/>
      <c r="JQP46" s="47"/>
      <c r="JQQ46" s="47"/>
      <c r="JQR46" s="47"/>
      <c r="JQS46" s="47"/>
      <c r="JQT46" s="47"/>
      <c r="JQU46" s="47"/>
      <c r="JQV46" s="47"/>
      <c r="JQW46" s="47"/>
      <c r="JQX46" s="47"/>
      <c r="JQY46" s="47"/>
      <c r="JQZ46" s="47"/>
      <c r="JRA46" s="47"/>
      <c r="JRB46" s="47"/>
      <c r="JRC46" s="47"/>
      <c r="JRD46" s="47"/>
      <c r="JRE46" s="47"/>
      <c r="JRF46" s="47"/>
      <c r="JRG46" s="47"/>
      <c r="JRH46" s="47"/>
      <c r="JRI46" s="47"/>
      <c r="JRJ46" s="47"/>
      <c r="JRK46" s="47"/>
      <c r="JRL46" s="47"/>
      <c r="JRM46" s="47"/>
      <c r="JRN46" s="47"/>
      <c r="JRO46" s="47"/>
      <c r="JRP46" s="47"/>
      <c r="JRQ46" s="47"/>
      <c r="JRR46" s="47"/>
      <c r="JRS46" s="47"/>
      <c r="JRT46" s="47"/>
      <c r="JRU46" s="47"/>
      <c r="JRV46" s="47"/>
      <c r="JRW46" s="47"/>
      <c r="JRX46" s="47"/>
      <c r="JRY46" s="47"/>
      <c r="JRZ46" s="47"/>
      <c r="JSA46" s="47"/>
      <c r="JSB46" s="47"/>
      <c r="JSC46" s="47"/>
      <c r="JSD46" s="47"/>
      <c r="JSE46" s="47"/>
      <c r="JSF46" s="47"/>
      <c r="JSG46" s="47"/>
      <c r="JSH46" s="47"/>
      <c r="JSI46" s="47"/>
      <c r="JSJ46" s="47"/>
      <c r="JSK46" s="47"/>
      <c r="JSL46" s="47"/>
      <c r="JSM46" s="47"/>
      <c r="JSN46" s="47"/>
      <c r="JSO46" s="47"/>
      <c r="JSP46" s="47"/>
      <c r="JSQ46" s="47"/>
      <c r="JSR46" s="47"/>
      <c r="JSS46" s="47"/>
      <c r="JST46" s="47"/>
      <c r="JSU46" s="47"/>
      <c r="JSV46" s="47"/>
      <c r="JSW46" s="47"/>
      <c r="JSX46" s="47"/>
      <c r="JSY46" s="47"/>
      <c r="JSZ46" s="47"/>
      <c r="JTA46" s="47"/>
      <c r="JTB46" s="47"/>
      <c r="JTC46" s="47"/>
      <c r="JTD46" s="47"/>
      <c r="JTE46" s="47"/>
      <c r="JTF46" s="47"/>
      <c r="JTG46" s="47"/>
      <c r="JTH46" s="47"/>
      <c r="JTI46" s="47"/>
      <c r="JTJ46" s="47"/>
      <c r="JTK46" s="47"/>
      <c r="JTL46" s="47"/>
      <c r="JTM46" s="47"/>
      <c r="JTN46" s="47"/>
      <c r="JTO46" s="47"/>
      <c r="JTP46" s="47"/>
      <c r="JTQ46" s="47"/>
      <c r="JTR46" s="47"/>
      <c r="JTS46" s="47"/>
      <c r="JTT46" s="47"/>
      <c r="JTU46" s="47"/>
      <c r="JTV46" s="47"/>
      <c r="JTW46" s="47"/>
      <c r="JTX46" s="47"/>
      <c r="JTY46" s="47"/>
      <c r="JTZ46" s="47"/>
      <c r="JUA46" s="47"/>
      <c r="JUB46" s="47"/>
      <c r="JUC46" s="47"/>
      <c r="JUD46" s="47"/>
      <c r="JUE46" s="47"/>
      <c r="JUF46" s="47"/>
      <c r="JUG46" s="47"/>
      <c r="JUH46" s="47"/>
      <c r="JUI46" s="47"/>
      <c r="JUJ46" s="47"/>
      <c r="JUK46" s="47"/>
      <c r="JUL46" s="47"/>
      <c r="JUM46" s="47"/>
      <c r="JUN46" s="47"/>
      <c r="JUO46" s="47"/>
      <c r="JUP46" s="47"/>
      <c r="JUQ46" s="47"/>
      <c r="JUR46" s="47"/>
      <c r="JUS46" s="47"/>
      <c r="JUT46" s="47"/>
      <c r="JUU46" s="47"/>
      <c r="JUV46" s="47"/>
      <c r="JUW46" s="47"/>
      <c r="JUX46" s="47"/>
      <c r="JUY46" s="47"/>
      <c r="JUZ46" s="47"/>
      <c r="JVA46" s="47"/>
      <c r="JVB46" s="47"/>
      <c r="JVC46" s="47"/>
      <c r="JVD46" s="47"/>
      <c r="JVE46" s="47"/>
      <c r="JVF46" s="47"/>
      <c r="JVG46" s="47"/>
      <c r="JVH46" s="47"/>
      <c r="JVI46" s="47"/>
      <c r="JVJ46" s="47"/>
      <c r="JVK46" s="47"/>
      <c r="JVL46" s="47"/>
      <c r="JVM46" s="47"/>
      <c r="JVN46" s="47"/>
      <c r="JVO46" s="47"/>
      <c r="JVP46" s="47"/>
      <c r="JVQ46" s="47"/>
      <c r="JVR46" s="47"/>
      <c r="JVS46" s="47"/>
      <c r="JVT46" s="47"/>
      <c r="JVU46" s="47"/>
      <c r="JVV46" s="47"/>
      <c r="JVW46" s="47"/>
      <c r="JVX46" s="47"/>
      <c r="JVY46" s="47"/>
      <c r="JVZ46" s="47"/>
      <c r="JWA46" s="47"/>
      <c r="JWB46" s="47"/>
      <c r="JWC46" s="47"/>
      <c r="JWD46" s="47"/>
      <c r="JWE46" s="47"/>
      <c r="JWF46" s="47"/>
      <c r="JWG46" s="47"/>
      <c r="JWH46" s="47"/>
      <c r="JWI46" s="47"/>
      <c r="JWJ46" s="47"/>
      <c r="JWK46" s="47"/>
      <c r="JWL46" s="47"/>
      <c r="JWM46" s="47"/>
      <c r="JWN46" s="47"/>
      <c r="JWO46" s="47"/>
      <c r="JWP46" s="47"/>
      <c r="JWQ46" s="47"/>
      <c r="JWR46" s="47"/>
      <c r="JWS46" s="47"/>
      <c r="JWT46" s="47"/>
      <c r="JWU46" s="47"/>
      <c r="JWV46" s="47"/>
      <c r="JWW46" s="47"/>
      <c r="JWX46" s="47"/>
      <c r="JWY46" s="47"/>
      <c r="JWZ46" s="47"/>
      <c r="JXA46" s="47"/>
      <c r="JXB46" s="47"/>
      <c r="JXC46" s="47"/>
      <c r="JXD46" s="47"/>
      <c r="JXE46" s="47"/>
      <c r="JXF46" s="47"/>
      <c r="JXG46" s="47"/>
      <c r="JXH46" s="47"/>
      <c r="JXI46" s="47"/>
      <c r="JXJ46" s="47"/>
      <c r="JXK46" s="47"/>
      <c r="JXL46" s="47"/>
      <c r="JXM46" s="47"/>
      <c r="JXN46" s="47"/>
      <c r="JXO46" s="47"/>
      <c r="JXP46" s="47"/>
      <c r="JXQ46" s="47"/>
      <c r="JXR46" s="47"/>
      <c r="JXS46" s="47"/>
      <c r="JXT46" s="47"/>
      <c r="JXU46" s="47"/>
      <c r="JXV46" s="47"/>
      <c r="JXW46" s="47"/>
      <c r="JXX46" s="47"/>
      <c r="JXY46" s="47"/>
      <c r="JXZ46" s="47"/>
      <c r="JYA46" s="47"/>
      <c r="JYB46" s="47"/>
      <c r="JYC46" s="47"/>
      <c r="JYD46" s="47"/>
      <c r="JYE46" s="47"/>
      <c r="JYF46" s="47"/>
      <c r="JYG46" s="47"/>
      <c r="JYH46" s="47"/>
      <c r="JYI46" s="47"/>
      <c r="JYJ46" s="47"/>
      <c r="JYK46" s="47"/>
      <c r="JYL46" s="47"/>
      <c r="JYM46" s="47"/>
      <c r="JYN46" s="47"/>
      <c r="JYO46" s="47"/>
      <c r="JYP46" s="47"/>
      <c r="JYQ46" s="47"/>
      <c r="JYR46" s="47"/>
      <c r="JYS46" s="47"/>
      <c r="JYT46" s="47"/>
      <c r="JYU46" s="47"/>
      <c r="JYV46" s="47"/>
      <c r="JYW46" s="47"/>
      <c r="JYX46" s="47"/>
      <c r="JYY46" s="47"/>
      <c r="JYZ46" s="47"/>
      <c r="JZA46" s="47"/>
      <c r="JZB46" s="47"/>
      <c r="JZC46" s="47"/>
      <c r="JZD46" s="47"/>
      <c r="JZE46" s="47"/>
      <c r="JZF46" s="47"/>
      <c r="JZG46" s="47"/>
      <c r="JZH46" s="47"/>
      <c r="JZI46" s="47"/>
      <c r="JZJ46" s="47"/>
      <c r="JZK46" s="47"/>
      <c r="JZL46" s="47"/>
      <c r="JZM46" s="47"/>
      <c r="JZN46" s="47"/>
      <c r="JZO46" s="47"/>
      <c r="JZP46" s="47"/>
      <c r="JZQ46" s="47"/>
      <c r="JZR46" s="47"/>
      <c r="JZS46" s="47"/>
      <c r="JZT46" s="47"/>
      <c r="JZU46" s="47"/>
      <c r="JZV46" s="47"/>
      <c r="JZW46" s="47"/>
      <c r="JZX46" s="47"/>
      <c r="JZY46" s="47"/>
      <c r="JZZ46" s="47"/>
      <c r="KAA46" s="47"/>
      <c r="KAB46" s="47"/>
      <c r="KAC46" s="47"/>
      <c r="KAD46" s="47"/>
      <c r="KAE46" s="47"/>
      <c r="KAF46" s="47"/>
      <c r="KAG46" s="47"/>
      <c r="KAH46" s="47"/>
      <c r="KAI46" s="47"/>
      <c r="KAJ46" s="47"/>
      <c r="KAK46" s="47"/>
      <c r="KAL46" s="47"/>
      <c r="KAM46" s="47"/>
      <c r="KAN46" s="47"/>
      <c r="KAO46" s="47"/>
      <c r="KAP46" s="47"/>
      <c r="KAQ46" s="47"/>
      <c r="KAR46" s="47"/>
      <c r="KAS46" s="47"/>
      <c r="KAT46" s="47"/>
      <c r="KAU46" s="47"/>
      <c r="KAV46" s="47"/>
      <c r="KAW46" s="47"/>
      <c r="KAX46" s="47"/>
      <c r="KAY46" s="47"/>
      <c r="KAZ46" s="47"/>
      <c r="KBA46" s="47"/>
      <c r="KBB46" s="47"/>
      <c r="KBC46" s="47"/>
      <c r="KBD46" s="47"/>
      <c r="KBE46" s="47"/>
      <c r="KBF46" s="47"/>
      <c r="KBG46" s="47"/>
      <c r="KBH46" s="47"/>
      <c r="KBI46" s="47"/>
      <c r="KBJ46" s="47"/>
      <c r="KBK46" s="47"/>
      <c r="KBL46" s="47"/>
      <c r="KBM46" s="47"/>
      <c r="KBN46" s="47"/>
      <c r="KBO46" s="47"/>
      <c r="KBP46" s="47"/>
      <c r="KBQ46" s="47"/>
      <c r="KBR46" s="47"/>
      <c r="KBS46" s="47"/>
      <c r="KBT46" s="47"/>
      <c r="KBU46" s="47"/>
      <c r="KBV46" s="47"/>
      <c r="KBW46" s="47"/>
      <c r="KBX46" s="47"/>
      <c r="KBY46" s="47"/>
      <c r="KBZ46" s="47"/>
      <c r="KCA46" s="47"/>
      <c r="KCB46" s="47"/>
      <c r="KCC46" s="47"/>
      <c r="KCD46" s="47"/>
      <c r="KCE46" s="47"/>
      <c r="KCF46" s="47"/>
      <c r="KCG46" s="47"/>
      <c r="KCH46" s="47"/>
      <c r="KCI46" s="47"/>
      <c r="KCJ46" s="47"/>
      <c r="KCK46" s="47"/>
      <c r="KCL46" s="47"/>
      <c r="KCM46" s="47"/>
      <c r="KCN46" s="47"/>
      <c r="KCO46" s="47"/>
      <c r="KCP46" s="47"/>
      <c r="KCQ46" s="47"/>
      <c r="KCR46" s="47"/>
      <c r="KCS46" s="47"/>
      <c r="KCT46" s="47"/>
      <c r="KCU46" s="47"/>
      <c r="KCV46" s="47"/>
      <c r="KCW46" s="47"/>
      <c r="KCX46" s="47"/>
      <c r="KCY46" s="47"/>
      <c r="KCZ46" s="47"/>
      <c r="KDA46" s="47"/>
      <c r="KDB46" s="47"/>
      <c r="KDC46" s="47"/>
      <c r="KDD46" s="47"/>
      <c r="KDE46" s="47"/>
      <c r="KDF46" s="47"/>
      <c r="KDG46" s="47"/>
      <c r="KDH46" s="47"/>
      <c r="KDI46" s="47"/>
      <c r="KDJ46" s="47"/>
      <c r="KDK46" s="47"/>
      <c r="KDL46" s="47"/>
      <c r="KDM46" s="47"/>
      <c r="KDN46" s="47"/>
      <c r="KDO46" s="47"/>
      <c r="KDP46" s="47"/>
      <c r="KDQ46" s="47"/>
      <c r="KDR46" s="47"/>
      <c r="KDS46" s="47"/>
      <c r="KDT46" s="47"/>
      <c r="KDU46" s="47"/>
      <c r="KDV46" s="47"/>
      <c r="KDW46" s="47"/>
      <c r="KDX46" s="47"/>
      <c r="KDY46" s="47"/>
      <c r="KDZ46" s="47"/>
      <c r="KEA46" s="47"/>
      <c r="KEB46" s="47"/>
      <c r="KEC46" s="47"/>
      <c r="KED46" s="47"/>
      <c r="KEE46" s="47"/>
      <c r="KEF46" s="47"/>
      <c r="KEG46" s="47"/>
      <c r="KEH46" s="47"/>
      <c r="KEI46" s="47"/>
      <c r="KEJ46" s="47"/>
      <c r="KEK46" s="47"/>
      <c r="KEL46" s="47"/>
      <c r="KEM46" s="47"/>
      <c r="KEN46" s="47"/>
      <c r="KEO46" s="47"/>
      <c r="KEP46" s="47"/>
      <c r="KEQ46" s="47"/>
      <c r="KER46" s="47"/>
      <c r="KES46" s="47"/>
      <c r="KET46" s="47"/>
      <c r="KEU46" s="47"/>
      <c r="KEV46" s="47"/>
      <c r="KEW46" s="47"/>
      <c r="KEX46" s="47"/>
      <c r="KEY46" s="47"/>
      <c r="KEZ46" s="47"/>
      <c r="KFA46" s="47"/>
      <c r="KFB46" s="47"/>
      <c r="KFC46" s="47"/>
      <c r="KFD46" s="47"/>
      <c r="KFE46" s="47"/>
      <c r="KFF46" s="47"/>
      <c r="KFG46" s="47"/>
      <c r="KFH46" s="47"/>
      <c r="KFI46" s="47"/>
      <c r="KFJ46" s="47"/>
      <c r="KFK46" s="47"/>
      <c r="KFL46" s="47"/>
      <c r="KFM46" s="47"/>
      <c r="KFN46" s="47"/>
      <c r="KFO46" s="47"/>
      <c r="KFP46" s="47"/>
      <c r="KFQ46" s="47"/>
      <c r="KFR46" s="47"/>
      <c r="KFS46" s="47"/>
      <c r="KFT46" s="47"/>
      <c r="KFU46" s="47"/>
      <c r="KFV46" s="47"/>
      <c r="KFW46" s="47"/>
      <c r="KFX46" s="47"/>
      <c r="KFY46" s="47"/>
      <c r="KFZ46" s="47"/>
      <c r="KGA46" s="47"/>
      <c r="KGB46" s="47"/>
      <c r="KGC46" s="47"/>
      <c r="KGD46" s="47"/>
      <c r="KGE46" s="47"/>
      <c r="KGF46" s="47"/>
      <c r="KGG46" s="47"/>
      <c r="KGH46" s="47"/>
      <c r="KGI46" s="47"/>
      <c r="KGJ46" s="47"/>
      <c r="KGK46" s="47"/>
      <c r="KGL46" s="47"/>
      <c r="KGM46" s="47"/>
      <c r="KGN46" s="47"/>
      <c r="KGO46" s="47"/>
      <c r="KGP46" s="47"/>
      <c r="KGQ46" s="47"/>
      <c r="KGR46" s="47"/>
      <c r="KGS46" s="47"/>
      <c r="KGT46" s="47"/>
      <c r="KGU46" s="47"/>
      <c r="KGV46" s="47"/>
      <c r="KGW46" s="47"/>
      <c r="KGX46" s="47"/>
      <c r="KGY46" s="47"/>
      <c r="KGZ46" s="47"/>
      <c r="KHA46" s="47"/>
      <c r="KHB46" s="47"/>
      <c r="KHC46" s="47"/>
      <c r="KHD46" s="47"/>
      <c r="KHE46" s="47"/>
      <c r="KHF46" s="47"/>
      <c r="KHG46" s="47"/>
      <c r="KHH46" s="47"/>
      <c r="KHI46" s="47"/>
      <c r="KHJ46" s="47"/>
      <c r="KHK46" s="47"/>
      <c r="KHL46" s="47"/>
      <c r="KHM46" s="47"/>
      <c r="KHN46" s="47"/>
      <c r="KHO46" s="47"/>
      <c r="KHP46" s="47"/>
      <c r="KHQ46" s="47"/>
      <c r="KHR46" s="47"/>
      <c r="KHS46" s="47"/>
      <c r="KHT46" s="47"/>
      <c r="KHU46" s="47"/>
      <c r="KHV46" s="47"/>
      <c r="KHW46" s="47"/>
      <c r="KHX46" s="47"/>
      <c r="KHY46" s="47"/>
      <c r="KHZ46" s="47"/>
      <c r="KIA46" s="47"/>
      <c r="KIB46" s="47"/>
      <c r="KIC46" s="47"/>
      <c r="KID46" s="47"/>
      <c r="KIE46" s="47"/>
      <c r="KIF46" s="47"/>
      <c r="KIG46" s="47"/>
      <c r="KIH46" s="47"/>
      <c r="KII46" s="47"/>
      <c r="KIJ46" s="47"/>
      <c r="KIK46" s="47"/>
      <c r="KIL46" s="47"/>
      <c r="KIM46" s="47"/>
      <c r="KIN46" s="47"/>
      <c r="KIO46" s="47"/>
      <c r="KIP46" s="47"/>
      <c r="KIQ46" s="47"/>
      <c r="KIR46" s="47"/>
      <c r="KIS46" s="47"/>
      <c r="KIT46" s="47"/>
      <c r="KIU46" s="47"/>
      <c r="KIV46" s="47"/>
      <c r="KIW46" s="47"/>
      <c r="KIX46" s="47"/>
      <c r="KIY46" s="47"/>
      <c r="KIZ46" s="47"/>
      <c r="KJA46" s="47"/>
      <c r="KJB46" s="47"/>
      <c r="KJC46" s="47"/>
      <c r="KJD46" s="47"/>
      <c r="KJE46" s="47"/>
      <c r="KJF46" s="47"/>
      <c r="KJG46" s="47"/>
      <c r="KJH46" s="47"/>
      <c r="KJI46" s="47"/>
      <c r="KJJ46" s="47"/>
      <c r="KJK46" s="47"/>
      <c r="KJL46" s="47"/>
      <c r="KJM46" s="47"/>
      <c r="KJN46" s="47"/>
      <c r="KJO46" s="47"/>
      <c r="KJP46" s="47"/>
      <c r="KJQ46" s="47"/>
      <c r="KJR46" s="47"/>
      <c r="KJS46" s="47"/>
      <c r="KJT46" s="47"/>
      <c r="KJU46" s="47"/>
      <c r="KJV46" s="47"/>
      <c r="KJW46" s="47"/>
      <c r="KJX46" s="47"/>
      <c r="KJY46" s="47"/>
      <c r="KJZ46" s="47"/>
      <c r="KKA46" s="47"/>
      <c r="KKB46" s="47"/>
      <c r="KKC46" s="47"/>
      <c r="KKD46" s="47"/>
      <c r="KKE46" s="47"/>
      <c r="KKF46" s="47"/>
      <c r="KKG46" s="47"/>
      <c r="KKH46" s="47"/>
      <c r="KKI46" s="47"/>
      <c r="KKJ46" s="47"/>
      <c r="KKK46" s="47"/>
      <c r="KKL46" s="47"/>
      <c r="KKM46" s="47"/>
      <c r="KKN46" s="47"/>
      <c r="KKO46" s="47"/>
      <c r="KKP46" s="47"/>
      <c r="KKQ46" s="47"/>
      <c r="KKR46" s="47"/>
      <c r="KKS46" s="47"/>
      <c r="KKT46" s="47"/>
      <c r="KKU46" s="47"/>
      <c r="KKV46" s="47"/>
      <c r="KKW46" s="47"/>
      <c r="KKX46" s="47"/>
      <c r="KKY46" s="47"/>
      <c r="KKZ46" s="47"/>
      <c r="KLA46" s="47"/>
      <c r="KLB46" s="47"/>
      <c r="KLC46" s="47"/>
      <c r="KLD46" s="47"/>
      <c r="KLE46" s="47"/>
      <c r="KLF46" s="47"/>
      <c r="KLG46" s="47"/>
      <c r="KLH46" s="47"/>
      <c r="KLI46" s="47"/>
      <c r="KLJ46" s="47"/>
      <c r="KLK46" s="47"/>
      <c r="KLL46" s="47"/>
      <c r="KLM46" s="47"/>
      <c r="KLN46" s="47"/>
      <c r="KLO46" s="47"/>
      <c r="KLP46" s="47"/>
      <c r="KLQ46" s="47"/>
      <c r="KLR46" s="47"/>
      <c r="KLS46" s="47"/>
      <c r="KLT46" s="47"/>
      <c r="KLU46" s="47"/>
      <c r="KLV46" s="47"/>
      <c r="KLW46" s="47"/>
      <c r="KLX46" s="47"/>
      <c r="KLY46" s="47"/>
      <c r="KLZ46" s="47"/>
      <c r="KMA46" s="47"/>
      <c r="KMB46" s="47"/>
      <c r="KMC46" s="47"/>
      <c r="KMD46" s="47"/>
      <c r="KME46" s="47"/>
      <c r="KMF46" s="47"/>
      <c r="KMG46" s="47"/>
      <c r="KMH46" s="47"/>
      <c r="KMI46" s="47"/>
      <c r="KMJ46" s="47"/>
      <c r="KMK46" s="47"/>
      <c r="KML46" s="47"/>
      <c r="KMM46" s="47"/>
      <c r="KMN46" s="47"/>
      <c r="KMO46" s="47"/>
      <c r="KMP46" s="47"/>
      <c r="KMQ46" s="47"/>
      <c r="KMR46" s="47"/>
      <c r="KMS46" s="47"/>
      <c r="KMT46" s="47"/>
      <c r="KMU46" s="47"/>
      <c r="KMV46" s="47"/>
      <c r="KMW46" s="47"/>
      <c r="KMX46" s="47"/>
      <c r="KMY46" s="47"/>
      <c r="KMZ46" s="47"/>
      <c r="KNA46" s="47"/>
      <c r="KNB46" s="47"/>
      <c r="KNC46" s="47"/>
      <c r="KND46" s="47"/>
      <c r="KNE46" s="47"/>
      <c r="KNF46" s="47"/>
      <c r="KNG46" s="47"/>
      <c r="KNH46" s="47"/>
      <c r="KNI46" s="47"/>
      <c r="KNJ46" s="47"/>
      <c r="KNK46" s="47"/>
      <c r="KNL46" s="47"/>
      <c r="KNM46" s="47"/>
      <c r="KNN46" s="47"/>
      <c r="KNO46" s="47"/>
      <c r="KNP46" s="47"/>
      <c r="KNQ46" s="47"/>
      <c r="KNR46" s="47"/>
      <c r="KNS46" s="47"/>
      <c r="KNT46" s="47"/>
      <c r="KNU46" s="47"/>
      <c r="KNV46" s="47"/>
      <c r="KNW46" s="47"/>
      <c r="KNX46" s="47"/>
      <c r="KNY46" s="47"/>
      <c r="KNZ46" s="47"/>
      <c r="KOA46" s="47"/>
      <c r="KOB46" s="47"/>
      <c r="KOC46" s="47"/>
      <c r="KOD46" s="47"/>
      <c r="KOE46" s="47"/>
      <c r="KOF46" s="47"/>
      <c r="KOG46" s="47"/>
      <c r="KOH46" s="47"/>
      <c r="KOI46" s="47"/>
      <c r="KOJ46" s="47"/>
      <c r="KOK46" s="47"/>
      <c r="KOL46" s="47"/>
      <c r="KOM46" s="47"/>
      <c r="KON46" s="47"/>
      <c r="KOO46" s="47"/>
      <c r="KOP46" s="47"/>
      <c r="KOQ46" s="47"/>
      <c r="KOR46" s="47"/>
      <c r="KOS46" s="47"/>
      <c r="KOT46" s="47"/>
      <c r="KOU46" s="47"/>
      <c r="KOV46" s="47"/>
      <c r="KOW46" s="47"/>
      <c r="KOX46" s="47"/>
      <c r="KOY46" s="47"/>
      <c r="KOZ46" s="47"/>
      <c r="KPA46" s="47"/>
      <c r="KPB46" s="47"/>
      <c r="KPC46" s="47"/>
      <c r="KPD46" s="47"/>
      <c r="KPE46" s="47"/>
      <c r="KPF46" s="47"/>
      <c r="KPG46" s="47"/>
      <c r="KPH46" s="47"/>
      <c r="KPI46" s="47"/>
      <c r="KPJ46" s="47"/>
      <c r="KPK46" s="47"/>
      <c r="KPL46" s="47"/>
      <c r="KPM46" s="47"/>
      <c r="KPN46" s="47"/>
      <c r="KPO46" s="47"/>
      <c r="KPP46" s="47"/>
      <c r="KPQ46" s="47"/>
      <c r="KPR46" s="47"/>
      <c r="KPS46" s="47"/>
      <c r="KPT46" s="47"/>
      <c r="KPU46" s="47"/>
      <c r="KPV46" s="47"/>
      <c r="KPW46" s="47"/>
      <c r="KPX46" s="47"/>
      <c r="KPY46" s="47"/>
      <c r="KPZ46" s="47"/>
      <c r="KQA46" s="47"/>
      <c r="KQB46" s="47"/>
      <c r="KQC46" s="47"/>
      <c r="KQD46" s="47"/>
      <c r="KQE46" s="47"/>
      <c r="KQF46" s="47"/>
      <c r="KQG46" s="47"/>
      <c r="KQH46" s="47"/>
      <c r="KQI46" s="47"/>
      <c r="KQJ46" s="47"/>
      <c r="KQK46" s="47"/>
      <c r="KQL46" s="47"/>
      <c r="KQM46" s="47"/>
      <c r="KQN46" s="47"/>
      <c r="KQO46" s="47"/>
      <c r="KQP46" s="47"/>
      <c r="KQQ46" s="47"/>
      <c r="KQR46" s="47"/>
      <c r="KQS46" s="47"/>
      <c r="KQT46" s="47"/>
      <c r="KQU46" s="47"/>
      <c r="KQV46" s="47"/>
      <c r="KQW46" s="47"/>
      <c r="KQX46" s="47"/>
      <c r="KQY46" s="47"/>
      <c r="KQZ46" s="47"/>
      <c r="KRA46" s="47"/>
      <c r="KRB46" s="47"/>
      <c r="KRC46" s="47"/>
      <c r="KRD46" s="47"/>
      <c r="KRE46" s="47"/>
      <c r="KRF46" s="47"/>
      <c r="KRG46" s="47"/>
      <c r="KRH46" s="47"/>
      <c r="KRI46" s="47"/>
      <c r="KRJ46" s="47"/>
      <c r="KRK46" s="47"/>
      <c r="KRL46" s="47"/>
      <c r="KRM46" s="47"/>
      <c r="KRN46" s="47"/>
      <c r="KRO46" s="47"/>
      <c r="KRP46" s="47"/>
      <c r="KRQ46" s="47"/>
      <c r="KRR46" s="47"/>
      <c r="KRS46" s="47"/>
      <c r="KRT46" s="47"/>
      <c r="KRU46" s="47"/>
      <c r="KRV46" s="47"/>
      <c r="KRW46" s="47"/>
      <c r="KRX46" s="47"/>
      <c r="KRY46" s="47"/>
      <c r="KRZ46" s="47"/>
      <c r="KSA46" s="47"/>
      <c r="KSB46" s="47"/>
      <c r="KSC46" s="47"/>
      <c r="KSD46" s="47"/>
      <c r="KSE46" s="47"/>
      <c r="KSF46" s="47"/>
      <c r="KSG46" s="47"/>
      <c r="KSH46" s="47"/>
      <c r="KSI46" s="47"/>
      <c r="KSJ46" s="47"/>
      <c r="KSK46" s="47"/>
      <c r="KSL46" s="47"/>
      <c r="KSM46" s="47"/>
      <c r="KSN46" s="47"/>
      <c r="KSO46" s="47"/>
      <c r="KSP46" s="47"/>
      <c r="KSQ46" s="47"/>
      <c r="KSR46" s="47"/>
      <c r="KSS46" s="47"/>
      <c r="KST46" s="47"/>
      <c r="KSU46" s="47"/>
      <c r="KSV46" s="47"/>
      <c r="KSW46" s="47"/>
      <c r="KSX46" s="47"/>
      <c r="KSY46" s="47"/>
      <c r="KSZ46" s="47"/>
      <c r="KTA46" s="47"/>
      <c r="KTB46" s="47"/>
      <c r="KTC46" s="47"/>
      <c r="KTD46" s="47"/>
      <c r="KTE46" s="47"/>
      <c r="KTF46" s="47"/>
      <c r="KTG46" s="47"/>
      <c r="KTH46" s="47"/>
      <c r="KTI46" s="47"/>
      <c r="KTJ46" s="47"/>
      <c r="KTK46" s="47"/>
      <c r="KTL46" s="47"/>
      <c r="KTM46" s="47"/>
      <c r="KTN46" s="47"/>
      <c r="KTO46" s="47"/>
      <c r="KTP46" s="47"/>
      <c r="KTQ46" s="47"/>
      <c r="KTR46" s="47"/>
      <c r="KTS46" s="47"/>
      <c r="KTT46" s="47"/>
      <c r="KTU46" s="47"/>
      <c r="KTV46" s="47"/>
      <c r="KTW46" s="47"/>
      <c r="KTX46" s="47"/>
      <c r="KTY46" s="47"/>
      <c r="KTZ46" s="47"/>
      <c r="KUA46" s="47"/>
      <c r="KUB46" s="47"/>
      <c r="KUC46" s="47"/>
      <c r="KUD46" s="47"/>
      <c r="KUE46" s="47"/>
      <c r="KUF46" s="47"/>
      <c r="KUG46" s="47"/>
      <c r="KUH46" s="47"/>
      <c r="KUI46" s="47"/>
      <c r="KUJ46" s="47"/>
      <c r="KUK46" s="47"/>
      <c r="KUL46" s="47"/>
      <c r="KUM46" s="47"/>
      <c r="KUN46" s="47"/>
      <c r="KUO46" s="47"/>
      <c r="KUP46" s="47"/>
      <c r="KUQ46" s="47"/>
      <c r="KUR46" s="47"/>
      <c r="KUS46" s="47"/>
      <c r="KUT46" s="47"/>
      <c r="KUU46" s="47"/>
      <c r="KUV46" s="47"/>
      <c r="KUW46" s="47"/>
      <c r="KUX46" s="47"/>
      <c r="KUY46" s="47"/>
      <c r="KUZ46" s="47"/>
      <c r="KVA46" s="47"/>
      <c r="KVB46" s="47"/>
      <c r="KVC46" s="47"/>
      <c r="KVD46" s="47"/>
      <c r="KVE46" s="47"/>
      <c r="KVF46" s="47"/>
      <c r="KVG46" s="47"/>
      <c r="KVH46" s="47"/>
      <c r="KVI46" s="47"/>
      <c r="KVJ46" s="47"/>
      <c r="KVK46" s="47"/>
      <c r="KVL46" s="47"/>
      <c r="KVM46" s="47"/>
      <c r="KVN46" s="47"/>
      <c r="KVO46" s="47"/>
      <c r="KVP46" s="47"/>
      <c r="KVQ46" s="47"/>
      <c r="KVR46" s="47"/>
      <c r="KVS46" s="47"/>
      <c r="KVT46" s="47"/>
      <c r="KVU46" s="47"/>
      <c r="KVV46" s="47"/>
      <c r="KVW46" s="47"/>
      <c r="KVX46" s="47"/>
      <c r="KVY46" s="47"/>
      <c r="KVZ46" s="47"/>
      <c r="KWA46" s="47"/>
      <c r="KWB46" s="47"/>
      <c r="KWC46" s="47"/>
      <c r="KWD46" s="47"/>
      <c r="KWE46" s="47"/>
      <c r="KWF46" s="47"/>
      <c r="KWG46" s="47"/>
      <c r="KWH46" s="47"/>
      <c r="KWI46" s="47"/>
      <c r="KWJ46" s="47"/>
      <c r="KWK46" s="47"/>
      <c r="KWL46" s="47"/>
      <c r="KWM46" s="47"/>
      <c r="KWN46" s="47"/>
      <c r="KWO46" s="47"/>
      <c r="KWP46" s="47"/>
      <c r="KWQ46" s="47"/>
      <c r="KWR46" s="47"/>
      <c r="KWS46" s="47"/>
      <c r="KWT46" s="47"/>
      <c r="KWU46" s="47"/>
      <c r="KWV46" s="47"/>
      <c r="KWW46" s="47"/>
      <c r="KWX46" s="47"/>
      <c r="KWY46" s="47"/>
      <c r="KWZ46" s="47"/>
      <c r="KXA46" s="47"/>
      <c r="KXB46" s="47"/>
      <c r="KXC46" s="47"/>
      <c r="KXD46" s="47"/>
      <c r="KXE46" s="47"/>
      <c r="KXF46" s="47"/>
      <c r="KXG46" s="47"/>
      <c r="KXH46" s="47"/>
      <c r="KXI46" s="47"/>
      <c r="KXJ46" s="47"/>
      <c r="KXK46" s="47"/>
      <c r="KXL46" s="47"/>
      <c r="KXM46" s="47"/>
      <c r="KXN46" s="47"/>
      <c r="KXO46" s="47"/>
      <c r="KXP46" s="47"/>
      <c r="KXQ46" s="47"/>
      <c r="KXR46" s="47"/>
      <c r="KXS46" s="47"/>
      <c r="KXT46" s="47"/>
      <c r="KXU46" s="47"/>
      <c r="KXV46" s="47"/>
      <c r="KXW46" s="47"/>
      <c r="KXX46" s="47"/>
      <c r="KXY46" s="47"/>
      <c r="KXZ46" s="47"/>
      <c r="KYA46" s="47"/>
      <c r="KYB46" s="47"/>
      <c r="KYC46" s="47"/>
      <c r="KYD46" s="47"/>
      <c r="KYE46" s="47"/>
      <c r="KYF46" s="47"/>
      <c r="KYG46" s="47"/>
      <c r="KYH46" s="47"/>
      <c r="KYI46" s="47"/>
      <c r="KYJ46" s="47"/>
      <c r="KYK46" s="47"/>
      <c r="KYL46" s="47"/>
      <c r="KYM46" s="47"/>
      <c r="KYN46" s="47"/>
      <c r="KYO46" s="47"/>
      <c r="KYP46" s="47"/>
      <c r="KYQ46" s="47"/>
      <c r="KYR46" s="47"/>
      <c r="KYS46" s="47"/>
      <c r="KYT46" s="47"/>
      <c r="KYU46" s="47"/>
      <c r="KYV46" s="47"/>
      <c r="KYW46" s="47"/>
      <c r="KYX46" s="47"/>
      <c r="KYY46" s="47"/>
      <c r="KYZ46" s="47"/>
      <c r="KZA46" s="47"/>
      <c r="KZB46" s="47"/>
      <c r="KZC46" s="47"/>
      <c r="KZD46" s="47"/>
      <c r="KZE46" s="47"/>
      <c r="KZF46" s="47"/>
      <c r="KZG46" s="47"/>
      <c r="KZH46" s="47"/>
      <c r="KZI46" s="47"/>
      <c r="KZJ46" s="47"/>
      <c r="KZK46" s="47"/>
      <c r="KZL46" s="47"/>
      <c r="KZM46" s="47"/>
      <c r="KZN46" s="47"/>
      <c r="KZO46" s="47"/>
      <c r="KZP46" s="47"/>
      <c r="KZQ46" s="47"/>
      <c r="KZR46" s="47"/>
      <c r="KZS46" s="47"/>
      <c r="KZT46" s="47"/>
      <c r="KZU46" s="47"/>
      <c r="KZV46" s="47"/>
      <c r="KZW46" s="47"/>
      <c r="KZX46" s="47"/>
      <c r="KZY46" s="47"/>
      <c r="KZZ46" s="47"/>
      <c r="LAA46" s="47"/>
      <c r="LAB46" s="47"/>
      <c r="LAC46" s="47"/>
      <c r="LAD46" s="47"/>
      <c r="LAE46" s="47"/>
      <c r="LAF46" s="47"/>
      <c r="LAG46" s="47"/>
      <c r="LAH46" s="47"/>
      <c r="LAI46" s="47"/>
      <c r="LAJ46" s="47"/>
      <c r="LAK46" s="47"/>
      <c r="LAL46" s="47"/>
      <c r="LAM46" s="47"/>
      <c r="LAN46" s="47"/>
      <c r="LAO46" s="47"/>
      <c r="LAP46" s="47"/>
      <c r="LAQ46" s="47"/>
      <c r="LAR46" s="47"/>
      <c r="LAS46" s="47"/>
      <c r="LAT46" s="47"/>
      <c r="LAU46" s="47"/>
      <c r="LAV46" s="47"/>
      <c r="LAW46" s="47"/>
      <c r="LAX46" s="47"/>
      <c r="LAY46" s="47"/>
      <c r="LAZ46" s="47"/>
      <c r="LBA46" s="47"/>
      <c r="LBB46" s="47"/>
      <c r="LBC46" s="47"/>
      <c r="LBD46" s="47"/>
      <c r="LBE46" s="47"/>
      <c r="LBF46" s="47"/>
      <c r="LBG46" s="47"/>
      <c r="LBH46" s="47"/>
      <c r="LBI46" s="47"/>
      <c r="LBJ46" s="47"/>
      <c r="LBK46" s="47"/>
      <c r="LBL46" s="47"/>
      <c r="LBM46" s="47"/>
      <c r="LBN46" s="47"/>
      <c r="LBO46" s="47"/>
      <c r="LBP46" s="47"/>
      <c r="LBQ46" s="47"/>
      <c r="LBR46" s="47"/>
      <c r="LBS46" s="47"/>
      <c r="LBT46" s="47"/>
      <c r="LBU46" s="47"/>
      <c r="LBV46" s="47"/>
      <c r="LBW46" s="47"/>
      <c r="LBX46" s="47"/>
      <c r="LBY46" s="47"/>
      <c r="LBZ46" s="47"/>
      <c r="LCA46" s="47"/>
      <c r="LCB46" s="47"/>
      <c r="LCC46" s="47"/>
      <c r="LCD46" s="47"/>
      <c r="LCE46" s="47"/>
      <c r="LCF46" s="47"/>
      <c r="LCG46" s="47"/>
      <c r="LCH46" s="47"/>
      <c r="LCI46" s="47"/>
      <c r="LCJ46" s="47"/>
      <c r="LCK46" s="47"/>
      <c r="LCL46" s="47"/>
      <c r="LCM46" s="47"/>
      <c r="LCN46" s="47"/>
      <c r="LCO46" s="47"/>
      <c r="LCP46" s="47"/>
      <c r="LCQ46" s="47"/>
      <c r="LCR46" s="47"/>
      <c r="LCS46" s="47"/>
      <c r="LCT46" s="47"/>
      <c r="LCU46" s="47"/>
      <c r="LCV46" s="47"/>
      <c r="LCW46" s="47"/>
      <c r="LCX46" s="47"/>
      <c r="LCY46" s="47"/>
      <c r="LCZ46" s="47"/>
      <c r="LDA46" s="47"/>
      <c r="LDB46" s="47"/>
      <c r="LDC46" s="47"/>
      <c r="LDD46" s="47"/>
      <c r="LDE46" s="47"/>
      <c r="LDF46" s="47"/>
      <c r="LDG46" s="47"/>
      <c r="LDH46" s="47"/>
      <c r="LDI46" s="47"/>
      <c r="LDJ46" s="47"/>
      <c r="LDK46" s="47"/>
      <c r="LDL46" s="47"/>
      <c r="LDM46" s="47"/>
      <c r="LDN46" s="47"/>
      <c r="LDO46" s="47"/>
      <c r="LDP46" s="47"/>
      <c r="LDQ46" s="47"/>
      <c r="LDR46" s="47"/>
      <c r="LDS46" s="47"/>
      <c r="LDT46" s="47"/>
      <c r="LDU46" s="47"/>
      <c r="LDV46" s="47"/>
      <c r="LDW46" s="47"/>
      <c r="LDX46" s="47"/>
      <c r="LDY46" s="47"/>
      <c r="LDZ46" s="47"/>
      <c r="LEA46" s="47"/>
      <c r="LEB46" s="47"/>
      <c r="LEC46" s="47"/>
      <c r="LED46" s="47"/>
      <c r="LEE46" s="47"/>
      <c r="LEF46" s="47"/>
      <c r="LEG46" s="47"/>
      <c r="LEH46" s="47"/>
      <c r="LEI46" s="47"/>
      <c r="LEJ46" s="47"/>
      <c r="LEK46" s="47"/>
      <c r="LEL46" s="47"/>
      <c r="LEM46" s="47"/>
      <c r="LEN46" s="47"/>
      <c r="LEO46" s="47"/>
      <c r="LEP46" s="47"/>
      <c r="LEQ46" s="47"/>
      <c r="LER46" s="47"/>
      <c r="LES46" s="47"/>
      <c r="LET46" s="47"/>
      <c r="LEU46" s="47"/>
      <c r="LEV46" s="47"/>
      <c r="LEW46" s="47"/>
      <c r="LEX46" s="47"/>
      <c r="LEY46" s="47"/>
      <c r="LEZ46" s="47"/>
      <c r="LFA46" s="47"/>
      <c r="LFB46" s="47"/>
      <c r="LFC46" s="47"/>
      <c r="LFD46" s="47"/>
      <c r="LFE46" s="47"/>
      <c r="LFF46" s="47"/>
      <c r="LFG46" s="47"/>
      <c r="LFH46" s="47"/>
      <c r="LFI46" s="47"/>
      <c r="LFJ46" s="47"/>
      <c r="LFK46" s="47"/>
      <c r="LFL46" s="47"/>
      <c r="LFM46" s="47"/>
      <c r="LFN46" s="47"/>
      <c r="LFO46" s="47"/>
      <c r="LFP46" s="47"/>
      <c r="LFQ46" s="47"/>
      <c r="LFR46" s="47"/>
      <c r="LFS46" s="47"/>
      <c r="LFT46" s="47"/>
      <c r="LFU46" s="47"/>
      <c r="LFV46" s="47"/>
      <c r="LFW46" s="47"/>
      <c r="LFX46" s="47"/>
      <c r="LFY46" s="47"/>
      <c r="LFZ46" s="47"/>
      <c r="LGA46" s="47"/>
      <c r="LGB46" s="47"/>
      <c r="LGC46" s="47"/>
      <c r="LGD46" s="47"/>
      <c r="LGE46" s="47"/>
      <c r="LGF46" s="47"/>
      <c r="LGG46" s="47"/>
      <c r="LGH46" s="47"/>
      <c r="LGI46" s="47"/>
      <c r="LGJ46" s="47"/>
      <c r="LGK46" s="47"/>
      <c r="LGL46" s="47"/>
      <c r="LGM46" s="47"/>
      <c r="LGN46" s="47"/>
      <c r="LGO46" s="47"/>
      <c r="LGP46" s="47"/>
      <c r="LGQ46" s="47"/>
      <c r="LGR46" s="47"/>
      <c r="LGS46" s="47"/>
      <c r="LGT46" s="47"/>
      <c r="LGU46" s="47"/>
      <c r="LGV46" s="47"/>
      <c r="LGW46" s="47"/>
      <c r="LGX46" s="47"/>
      <c r="LGY46" s="47"/>
      <c r="LGZ46" s="47"/>
      <c r="LHA46" s="47"/>
      <c r="LHB46" s="47"/>
      <c r="LHC46" s="47"/>
      <c r="LHD46" s="47"/>
      <c r="LHE46" s="47"/>
      <c r="LHF46" s="47"/>
      <c r="LHG46" s="47"/>
      <c r="LHH46" s="47"/>
      <c r="LHI46" s="47"/>
      <c r="LHJ46" s="47"/>
      <c r="LHK46" s="47"/>
      <c r="LHL46" s="47"/>
      <c r="LHM46" s="47"/>
      <c r="LHN46" s="47"/>
      <c r="LHO46" s="47"/>
      <c r="LHP46" s="47"/>
      <c r="LHQ46" s="47"/>
      <c r="LHR46" s="47"/>
      <c r="LHS46" s="47"/>
      <c r="LHT46" s="47"/>
      <c r="LHU46" s="47"/>
      <c r="LHV46" s="47"/>
      <c r="LHW46" s="47"/>
      <c r="LHX46" s="47"/>
      <c r="LHY46" s="47"/>
      <c r="LHZ46" s="47"/>
      <c r="LIA46" s="47"/>
      <c r="LIB46" s="47"/>
      <c r="LIC46" s="47"/>
      <c r="LID46" s="47"/>
      <c r="LIE46" s="47"/>
      <c r="LIF46" s="47"/>
      <c r="LIG46" s="47"/>
      <c r="LIH46" s="47"/>
      <c r="LII46" s="47"/>
      <c r="LIJ46" s="47"/>
      <c r="LIK46" s="47"/>
      <c r="LIL46" s="47"/>
      <c r="LIM46" s="47"/>
      <c r="LIN46" s="47"/>
      <c r="LIO46" s="47"/>
      <c r="LIP46" s="47"/>
      <c r="LIQ46" s="47"/>
      <c r="LIR46" s="47"/>
      <c r="LIS46" s="47"/>
      <c r="LIT46" s="47"/>
      <c r="LIU46" s="47"/>
      <c r="LIV46" s="47"/>
      <c r="LIW46" s="47"/>
      <c r="LIX46" s="47"/>
      <c r="LIY46" s="47"/>
      <c r="LIZ46" s="47"/>
      <c r="LJA46" s="47"/>
      <c r="LJB46" s="47"/>
      <c r="LJC46" s="47"/>
      <c r="LJD46" s="47"/>
      <c r="LJE46" s="47"/>
      <c r="LJF46" s="47"/>
      <c r="LJG46" s="47"/>
      <c r="LJH46" s="47"/>
      <c r="LJI46" s="47"/>
      <c r="LJJ46" s="47"/>
      <c r="LJK46" s="47"/>
      <c r="LJL46" s="47"/>
      <c r="LJM46" s="47"/>
      <c r="LJN46" s="47"/>
      <c r="LJO46" s="47"/>
      <c r="LJP46" s="47"/>
      <c r="LJQ46" s="47"/>
      <c r="LJR46" s="47"/>
      <c r="LJS46" s="47"/>
      <c r="LJT46" s="47"/>
      <c r="LJU46" s="47"/>
      <c r="LJV46" s="47"/>
      <c r="LJW46" s="47"/>
      <c r="LJX46" s="47"/>
      <c r="LJY46" s="47"/>
      <c r="LJZ46" s="47"/>
      <c r="LKA46" s="47"/>
      <c r="LKB46" s="47"/>
      <c r="LKC46" s="47"/>
      <c r="LKD46" s="47"/>
      <c r="LKE46" s="47"/>
      <c r="LKF46" s="47"/>
      <c r="LKG46" s="47"/>
      <c r="LKH46" s="47"/>
      <c r="LKI46" s="47"/>
      <c r="LKJ46" s="47"/>
      <c r="LKK46" s="47"/>
      <c r="LKL46" s="47"/>
      <c r="LKM46" s="47"/>
      <c r="LKN46" s="47"/>
      <c r="LKO46" s="47"/>
      <c r="LKP46" s="47"/>
      <c r="LKQ46" s="47"/>
      <c r="LKR46" s="47"/>
      <c r="LKS46" s="47"/>
      <c r="LKT46" s="47"/>
      <c r="LKU46" s="47"/>
      <c r="LKV46" s="47"/>
      <c r="LKW46" s="47"/>
      <c r="LKX46" s="47"/>
      <c r="LKY46" s="47"/>
      <c r="LKZ46" s="47"/>
      <c r="LLA46" s="47"/>
      <c r="LLB46" s="47"/>
      <c r="LLC46" s="47"/>
      <c r="LLD46" s="47"/>
      <c r="LLE46" s="47"/>
      <c r="LLF46" s="47"/>
      <c r="LLG46" s="47"/>
      <c r="LLH46" s="47"/>
      <c r="LLI46" s="47"/>
      <c r="LLJ46" s="47"/>
      <c r="LLK46" s="47"/>
      <c r="LLL46" s="47"/>
      <c r="LLM46" s="47"/>
      <c r="LLN46" s="47"/>
      <c r="LLO46" s="47"/>
      <c r="LLP46" s="47"/>
      <c r="LLQ46" s="47"/>
      <c r="LLR46" s="47"/>
      <c r="LLS46" s="47"/>
      <c r="LLT46" s="47"/>
      <c r="LLU46" s="47"/>
      <c r="LLV46" s="47"/>
      <c r="LLW46" s="47"/>
      <c r="LLX46" s="47"/>
      <c r="LLY46" s="47"/>
      <c r="LLZ46" s="47"/>
      <c r="LMA46" s="47"/>
      <c r="LMB46" s="47"/>
      <c r="LMC46" s="47"/>
      <c r="LMD46" s="47"/>
      <c r="LME46" s="47"/>
      <c r="LMF46" s="47"/>
      <c r="LMG46" s="47"/>
      <c r="LMH46" s="47"/>
      <c r="LMI46" s="47"/>
      <c r="LMJ46" s="47"/>
      <c r="LMK46" s="47"/>
      <c r="LML46" s="47"/>
      <c r="LMM46" s="47"/>
      <c r="LMN46" s="47"/>
      <c r="LMO46" s="47"/>
      <c r="LMP46" s="47"/>
      <c r="LMQ46" s="47"/>
      <c r="LMR46" s="47"/>
      <c r="LMS46" s="47"/>
      <c r="LMT46" s="47"/>
      <c r="LMU46" s="47"/>
      <c r="LMV46" s="47"/>
      <c r="LMW46" s="47"/>
      <c r="LMX46" s="47"/>
      <c r="LMY46" s="47"/>
      <c r="LMZ46" s="47"/>
      <c r="LNA46" s="47"/>
      <c r="LNB46" s="47"/>
      <c r="LNC46" s="47"/>
      <c r="LND46" s="47"/>
      <c r="LNE46" s="47"/>
      <c r="LNF46" s="47"/>
      <c r="LNG46" s="47"/>
      <c r="LNH46" s="47"/>
      <c r="LNI46" s="47"/>
      <c r="LNJ46" s="47"/>
      <c r="LNK46" s="47"/>
      <c r="LNL46" s="47"/>
      <c r="LNM46" s="47"/>
      <c r="LNN46" s="47"/>
      <c r="LNO46" s="47"/>
      <c r="LNP46" s="47"/>
      <c r="LNQ46" s="47"/>
      <c r="LNR46" s="47"/>
      <c r="LNS46" s="47"/>
      <c r="LNT46" s="47"/>
      <c r="LNU46" s="47"/>
      <c r="LNV46" s="47"/>
      <c r="LNW46" s="47"/>
      <c r="LNX46" s="47"/>
      <c r="LNY46" s="47"/>
      <c r="LNZ46" s="47"/>
      <c r="LOA46" s="47"/>
      <c r="LOB46" s="47"/>
      <c r="LOC46" s="47"/>
      <c r="LOD46" s="47"/>
      <c r="LOE46" s="47"/>
      <c r="LOF46" s="47"/>
      <c r="LOG46" s="47"/>
      <c r="LOH46" s="47"/>
      <c r="LOI46" s="47"/>
      <c r="LOJ46" s="47"/>
      <c r="LOK46" s="47"/>
      <c r="LOL46" s="47"/>
      <c r="LOM46" s="47"/>
      <c r="LON46" s="47"/>
      <c r="LOO46" s="47"/>
      <c r="LOP46" s="47"/>
      <c r="LOQ46" s="47"/>
      <c r="LOR46" s="47"/>
      <c r="LOS46" s="47"/>
      <c r="LOT46" s="47"/>
      <c r="LOU46" s="47"/>
      <c r="LOV46" s="47"/>
      <c r="LOW46" s="47"/>
      <c r="LOX46" s="47"/>
      <c r="LOY46" s="47"/>
      <c r="LOZ46" s="47"/>
      <c r="LPA46" s="47"/>
      <c r="LPB46" s="47"/>
      <c r="LPC46" s="47"/>
      <c r="LPD46" s="47"/>
      <c r="LPE46" s="47"/>
      <c r="LPF46" s="47"/>
      <c r="LPG46" s="47"/>
      <c r="LPH46" s="47"/>
      <c r="LPI46" s="47"/>
      <c r="LPJ46" s="47"/>
      <c r="LPK46" s="47"/>
      <c r="LPL46" s="47"/>
      <c r="LPM46" s="47"/>
      <c r="LPN46" s="47"/>
      <c r="LPO46" s="47"/>
      <c r="LPP46" s="47"/>
      <c r="LPQ46" s="47"/>
      <c r="LPR46" s="47"/>
      <c r="LPS46" s="47"/>
      <c r="LPT46" s="47"/>
      <c r="LPU46" s="47"/>
      <c r="LPV46" s="47"/>
      <c r="LPW46" s="47"/>
      <c r="LPX46" s="47"/>
      <c r="LPY46" s="47"/>
      <c r="LPZ46" s="47"/>
      <c r="LQA46" s="47"/>
      <c r="LQB46" s="47"/>
      <c r="LQC46" s="47"/>
      <c r="LQD46" s="47"/>
      <c r="LQE46" s="47"/>
      <c r="LQF46" s="47"/>
      <c r="LQG46" s="47"/>
      <c r="LQH46" s="47"/>
      <c r="LQI46" s="47"/>
      <c r="LQJ46" s="47"/>
      <c r="LQK46" s="47"/>
      <c r="LQL46" s="47"/>
      <c r="LQM46" s="47"/>
      <c r="LQN46" s="47"/>
      <c r="LQO46" s="47"/>
      <c r="LQP46" s="47"/>
      <c r="LQQ46" s="47"/>
      <c r="LQR46" s="47"/>
      <c r="LQS46" s="47"/>
      <c r="LQT46" s="47"/>
      <c r="LQU46" s="47"/>
      <c r="LQV46" s="47"/>
      <c r="LQW46" s="47"/>
      <c r="LQX46" s="47"/>
      <c r="LQY46" s="47"/>
      <c r="LQZ46" s="47"/>
      <c r="LRA46" s="47"/>
      <c r="LRB46" s="47"/>
      <c r="LRC46" s="47"/>
      <c r="LRD46" s="47"/>
      <c r="LRE46" s="47"/>
      <c r="LRF46" s="47"/>
      <c r="LRG46" s="47"/>
      <c r="LRH46" s="47"/>
      <c r="LRI46" s="47"/>
      <c r="LRJ46" s="47"/>
      <c r="LRK46" s="47"/>
      <c r="LRL46" s="47"/>
      <c r="LRM46" s="47"/>
      <c r="LRN46" s="47"/>
      <c r="LRO46" s="47"/>
      <c r="LRP46" s="47"/>
      <c r="LRQ46" s="47"/>
      <c r="LRR46" s="47"/>
      <c r="LRS46" s="47"/>
      <c r="LRT46" s="47"/>
      <c r="LRU46" s="47"/>
      <c r="LRV46" s="47"/>
      <c r="LRW46" s="47"/>
      <c r="LRX46" s="47"/>
      <c r="LRY46" s="47"/>
      <c r="LRZ46" s="47"/>
      <c r="LSA46" s="47"/>
      <c r="LSB46" s="47"/>
      <c r="LSC46" s="47"/>
      <c r="LSD46" s="47"/>
      <c r="LSE46" s="47"/>
      <c r="LSF46" s="47"/>
      <c r="LSG46" s="47"/>
      <c r="LSH46" s="47"/>
      <c r="LSI46" s="47"/>
      <c r="LSJ46" s="47"/>
      <c r="LSK46" s="47"/>
      <c r="LSL46" s="47"/>
      <c r="LSM46" s="47"/>
      <c r="LSN46" s="47"/>
      <c r="LSO46" s="47"/>
      <c r="LSP46" s="47"/>
      <c r="LSQ46" s="47"/>
      <c r="LSR46" s="47"/>
      <c r="LSS46" s="47"/>
      <c r="LST46" s="47"/>
      <c r="LSU46" s="47"/>
      <c r="LSV46" s="47"/>
      <c r="LSW46" s="47"/>
      <c r="LSX46" s="47"/>
      <c r="LSY46" s="47"/>
      <c r="LSZ46" s="47"/>
      <c r="LTA46" s="47"/>
      <c r="LTB46" s="47"/>
      <c r="LTC46" s="47"/>
      <c r="LTD46" s="47"/>
      <c r="LTE46" s="47"/>
      <c r="LTF46" s="47"/>
      <c r="LTG46" s="47"/>
      <c r="LTH46" s="47"/>
      <c r="LTI46" s="47"/>
      <c r="LTJ46" s="47"/>
      <c r="LTK46" s="47"/>
      <c r="LTL46" s="47"/>
      <c r="LTM46" s="47"/>
      <c r="LTN46" s="47"/>
      <c r="LTO46" s="47"/>
      <c r="LTP46" s="47"/>
      <c r="LTQ46" s="47"/>
      <c r="LTR46" s="47"/>
      <c r="LTS46" s="47"/>
      <c r="LTT46" s="47"/>
      <c r="LTU46" s="47"/>
      <c r="LTV46" s="47"/>
      <c r="LTW46" s="47"/>
      <c r="LTX46" s="47"/>
      <c r="LTY46" s="47"/>
      <c r="LTZ46" s="47"/>
      <c r="LUA46" s="47"/>
      <c r="LUB46" s="47"/>
      <c r="LUC46" s="47"/>
      <c r="LUD46" s="47"/>
      <c r="LUE46" s="47"/>
      <c r="LUF46" s="47"/>
      <c r="LUG46" s="47"/>
      <c r="LUH46" s="47"/>
      <c r="LUI46" s="47"/>
      <c r="LUJ46" s="47"/>
      <c r="LUK46" s="47"/>
      <c r="LUL46" s="47"/>
      <c r="LUM46" s="47"/>
      <c r="LUN46" s="47"/>
      <c r="LUO46" s="47"/>
      <c r="LUP46" s="47"/>
      <c r="LUQ46" s="47"/>
      <c r="LUR46" s="47"/>
      <c r="LUS46" s="47"/>
      <c r="LUT46" s="47"/>
      <c r="LUU46" s="47"/>
      <c r="LUV46" s="47"/>
      <c r="LUW46" s="47"/>
      <c r="LUX46" s="47"/>
      <c r="LUY46" s="47"/>
      <c r="LUZ46" s="47"/>
      <c r="LVA46" s="47"/>
      <c r="LVB46" s="47"/>
      <c r="LVC46" s="47"/>
      <c r="LVD46" s="47"/>
      <c r="LVE46" s="47"/>
      <c r="LVF46" s="47"/>
      <c r="LVG46" s="47"/>
      <c r="LVH46" s="47"/>
      <c r="LVI46" s="47"/>
      <c r="LVJ46" s="47"/>
      <c r="LVK46" s="47"/>
      <c r="LVL46" s="47"/>
      <c r="LVM46" s="47"/>
      <c r="LVN46" s="47"/>
      <c r="LVO46" s="47"/>
      <c r="LVP46" s="47"/>
      <c r="LVQ46" s="47"/>
      <c r="LVR46" s="47"/>
      <c r="LVS46" s="47"/>
      <c r="LVT46" s="47"/>
      <c r="LVU46" s="47"/>
      <c r="LVV46" s="47"/>
      <c r="LVW46" s="47"/>
      <c r="LVX46" s="47"/>
      <c r="LVY46" s="47"/>
      <c r="LVZ46" s="47"/>
      <c r="LWA46" s="47"/>
      <c r="LWB46" s="47"/>
      <c r="LWC46" s="47"/>
      <c r="LWD46" s="47"/>
      <c r="LWE46" s="47"/>
      <c r="LWF46" s="47"/>
      <c r="LWG46" s="47"/>
      <c r="LWH46" s="47"/>
      <c r="LWI46" s="47"/>
      <c r="LWJ46" s="47"/>
      <c r="LWK46" s="47"/>
      <c r="LWL46" s="47"/>
      <c r="LWM46" s="47"/>
      <c r="LWN46" s="47"/>
      <c r="LWO46" s="47"/>
      <c r="LWP46" s="47"/>
      <c r="LWQ46" s="47"/>
      <c r="LWR46" s="47"/>
      <c r="LWS46" s="47"/>
      <c r="LWT46" s="47"/>
      <c r="LWU46" s="47"/>
      <c r="LWV46" s="47"/>
      <c r="LWW46" s="47"/>
      <c r="LWX46" s="47"/>
      <c r="LWY46" s="47"/>
      <c r="LWZ46" s="47"/>
      <c r="LXA46" s="47"/>
      <c r="LXB46" s="47"/>
      <c r="LXC46" s="47"/>
      <c r="LXD46" s="47"/>
      <c r="LXE46" s="47"/>
      <c r="LXF46" s="47"/>
      <c r="LXG46" s="47"/>
      <c r="LXH46" s="47"/>
      <c r="LXI46" s="47"/>
      <c r="LXJ46" s="47"/>
      <c r="LXK46" s="47"/>
      <c r="LXL46" s="47"/>
      <c r="LXM46" s="47"/>
      <c r="LXN46" s="47"/>
      <c r="LXO46" s="47"/>
      <c r="LXP46" s="47"/>
      <c r="LXQ46" s="47"/>
      <c r="LXR46" s="47"/>
      <c r="LXS46" s="47"/>
      <c r="LXT46" s="47"/>
      <c r="LXU46" s="47"/>
      <c r="LXV46" s="47"/>
      <c r="LXW46" s="47"/>
      <c r="LXX46" s="47"/>
      <c r="LXY46" s="47"/>
      <c r="LXZ46" s="47"/>
      <c r="LYA46" s="47"/>
      <c r="LYB46" s="47"/>
      <c r="LYC46" s="47"/>
      <c r="LYD46" s="47"/>
      <c r="LYE46" s="47"/>
      <c r="LYF46" s="47"/>
      <c r="LYG46" s="47"/>
      <c r="LYH46" s="47"/>
      <c r="LYI46" s="47"/>
      <c r="LYJ46" s="47"/>
      <c r="LYK46" s="47"/>
      <c r="LYL46" s="47"/>
      <c r="LYM46" s="47"/>
      <c r="LYN46" s="47"/>
      <c r="LYO46" s="47"/>
      <c r="LYP46" s="47"/>
      <c r="LYQ46" s="47"/>
      <c r="LYR46" s="47"/>
      <c r="LYS46" s="47"/>
      <c r="LYT46" s="47"/>
      <c r="LYU46" s="47"/>
      <c r="LYV46" s="47"/>
      <c r="LYW46" s="47"/>
      <c r="LYX46" s="47"/>
      <c r="LYY46" s="47"/>
      <c r="LYZ46" s="47"/>
      <c r="LZA46" s="47"/>
      <c r="LZB46" s="47"/>
      <c r="LZC46" s="47"/>
      <c r="LZD46" s="47"/>
      <c r="LZE46" s="47"/>
      <c r="LZF46" s="47"/>
      <c r="LZG46" s="47"/>
      <c r="LZH46" s="47"/>
      <c r="LZI46" s="47"/>
      <c r="LZJ46" s="47"/>
      <c r="LZK46" s="47"/>
      <c r="LZL46" s="47"/>
      <c r="LZM46" s="47"/>
      <c r="LZN46" s="47"/>
      <c r="LZO46" s="47"/>
      <c r="LZP46" s="47"/>
      <c r="LZQ46" s="47"/>
      <c r="LZR46" s="47"/>
      <c r="LZS46" s="47"/>
      <c r="LZT46" s="47"/>
      <c r="LZU46" s="47"/>
      <c r="LZV46" s="47"/>
      <c r="LZW46" s="47"/>
      <c r="LZX46" s="47"/>
      <c r="LZY46" s="47"/>
      <c r="LZZ46" s="47"/>
      <c r="MAA46" s="47"/>
      <c r="MAB46" s="47"/>
      <c r="MAC46" s="47"/>
      <c r="MAD46" s="47"/>
      <c r="MAE46" s="47"/>
      <c r="MAF46" s="47"/>
      <c r="MAG46" s="47"/>
      <c r="MAH46" s="47"/>
      <c r="MAI46" s="47"/>
      <c r="MAJ46" s="47"/>
      <c r="MAK46" s="47"/>
      <c r="MAL46" s="47"/>
      <c r="MAM46" s="47"/>
      <c r="MAN46" s="47"/>
      <c r="MAO46" s="47"/>
      <c r="MAP46" s="47"/>
      <c r="MAQ46" s="47"/>
      <c r="MAR46" s="47"/>
      <c r="MAS46" s="47"/>
      <c r="MAT46" s="47"/>
      <c r="MAU46" s="47"/>
      <c r="MAV46" s="47"/>
      <c r="MAW46" s="47"/>
      <c r="MAX46" s="47"/>
      <c r="MAY46" s="47"/>
      <c r="MAZ46" s="47"/>
      <c r="MBA46" s="47"/>
      <c r="MBB46" s="47"/>
      <c r="MBC46" s="47"/>
      <c r="MBD46" s="47"/>
      <c r="MBE46" s="47"/>
      <c r="MBF46" s="47"/>
      <c r="MBG46" s="47"/>
      <c r="MBH46" s="47"/>
      <c r="MBI46" s="47"/>
      <c r="MBJ46" s="47"/>
      <c r="MBK46" s="47"/>
      <c r="MBL46" s="47"/>
      <c r="MBM46" s="47"/>
      <c r="MBN46" s="47"/>
      <c r="MBO46" s="47"/>
      <c r="MBP46" s="47"/>
      <c r="MBQ46" s="47"/>
      <c r="MBR46" s="47"/>
      <c r="MBS46" s="47"/>
      <c r="MBT46" s="47"/>
      <c r="MBU46" s="47"/>
      <c r="MBV46" s="47"/>
      <c r="MBW46" s="47"/>
      <c r="MBX46" s="47"/>
      <c r="MBY46" s="47"/>
      <c r="MBZ46" s="47"/>
      <c r="MCA46" s="47"/>
      <c r="MCB46" s="47"/>
      <c r="MCC46" s="47"/>
      <c r="MCD46" s="47"/>
      <c r="MCE46" s="47"/>
      <c r="MCF46" s="47"/>
      <c r="MCG46" s="47"/>
      <c r="MCH46" s="47"/>
      <c r="MCI46" s="47"/>
      <c r="MCJ46" s="47"/>
      <c r="MCK46" s="47"/>
      <c r="MCL46" s="47"/>
      <c r="MCM46" s="47"/>
      <c r="MCN46" s="47"/>
      <c r="MCO46" s="47"/>
      <c r="MCP46" s="47"/>
      <c r="MCQ46" s="47"/>
      <c r="MCR46" s="47"/>
      <c r="MCS46" s="47"/>
      <c r="MCT46" s="47"/>
      <c r="MCU46" s="47"/>
      <c r="MCV46" s="47"/>
      <c r="MCW46" s="47"/>
      <c r="MCX46" s="47"/>
      <c r="MCY46" s="47"/>
      <c r="MCZ46" s="47"/>
      <c r="MDA46" s="47"/>
      <c r="MDB46" s="47"/>
      <c r="MDC46" s="47"/>
      <c r="MDD46" s="47"/>
      <c r="MDE46" s="47"/>
      <c r="MDF46" s="47"/>
      <c r="MDG46" s="47"/>
      <c r="MDH46" s="47"/>
      <c r="MDI46" s="47"/>
      <c r="MDJ46" s="47"/>
      <c r="MDK46" s="47"/>
      <c r="MDL46" s="47"/>
      <c r="MDM46" s="47"/>
      <c r="MDN46" s="47"/>
      <c r="MDO46" s="47"/>
      <c r="MDP46" s="47"/>
      <c r="MDQ46" s="47"/>
      <c r="MDR46" s="47"/>
      <c r="MDS46" s="47"/>
      <c r="MDT46" s="47"/>
      <c r="MDU46" s="47"/>
      <c r="MDV46" s="47"/>
      <c r="MDW46" s="47"/>
      <c r="MDX46" s="47"/>
      <c r="MDY46" s="47"/>
      <c r="MDZ46" s="47"/>
      <c r="MEA46" s="47"/>
      <c r="MEB46" s="47"/>
      <c r="MEC46" s="47"/>
      <c r="MED46" s="47"/>
      <c r="MEE46" s="47"/>
      <c r="MEF46" s="47"/>
      <c r="MEG46" s="47"/>
      <c r="MEH46" s="47"/>
      <c r="MEI46" s="47"/>
      <c r="MEJ46" s="47"/>
      <c r="MEK46" s="47"/>
      <c r="MEL46" s="47"/>
      <c r="MEM46" s="47"/>
      <c r="MEN46" s="47"/>
      <c r="MEO46" s="47"/>
      <c r="MEP46" s="47"/>
      <c r="MEQ46" s="47"/>
      <c r="MER46" s="47"/>
      <c r="MES46" s="47"/>
      <c r="MET46" s="47"/>
      <c r="MEU46" s="47"/>
      <c r="MEV46" s="47"/>
      <c r="MEW46" s="47"/>
      <c r="MEX46" s="47"/>
      <c r="MEY46" s="47"/>
      <c r="MEZ46" s="47"/>
      <c r="MFA46" s="47"/>
      <c r="MFB46" s="47"/>
      <c r="MFC46" s="47"/>
      <c r="MFD46" s="47"/>
      <c r="MFE46" s="47"/>
      <c r="MFF46" s="47"/>
      <c r="MFG46" s="47"/>
      <c r="MFH46" s="47"/>
      <c r="MFI46" s="47"/>
      <c r="MFJ46" s="47"/>
      <c r="MFK46" s="47"/>
      <c r="MFL46" s="47"/>
      <c r="MFM46" s="47"/>
      <c r="MFN46" s="47"/>
      <c r="MFO46" s="47"/>
      <c r="MFP46" s="47"/>
      <c r="MFQ46" s="47"/>
      <c r="MFR46" s="47"/>
      <c r="MFS46" s="47"/>
      <c r="MFT46" s="47"/>
      <c r="MFU46" s="47"/>
      <c r="MFV46" s="47"/>
      <c r="MFW46" s="47"/>
      <c r="MFX46" s="47"/>
      <c r="MFY46" s="47"/>
      <c r="MFZ46" s="47"/>
      <c r="MGA46" s="47"/>
      <c r="MGB46" s="47"/>
      <c r="MGC46" s="47"/>
      <c r="MGD46" s="47"/>
      <c r="MGE46" s="47"/>
      <c r="MGF46" s="47"/>
      <c r="MGG46" s="47"/>
      <c r="MGH46" s="47"/>
      <c r="MGI46" s="47"/>
      <c r="MGJ46" s="47"/>
      <c r="MGK46" s="47"/>
      <c r="MGL46" s="47"/>
      <c r="MGM46" s="47"/>
      <c r="MGN46" s="47"/>
      <c r="MGO46" s="47"/>
      <c r="MGP46" s="47"/>
      <c r="MGQ46" s="47"/>
      <c r="MGR46" s="47"/>
      <c r="MGS46" s="47"/>
      <c r="MGT46" s="47"/>
      <c r="MGU46" s="47"/>
      <c r="MGV46" s="47"/>
      <c r="MGW46" s="47"/>
      <c r="MGX46" s="47"/>
      <c r="MGY46" s="47"/>
      <c r="MGZ46" s="47"/>
      <c r="MHA46" s="47"/>
      <c r="MHB46" s="47"/>
      <c r="MHC46" s="47"/>
      <c r="MHD46" s="47"/>
      <c r="MHE46" s="47"/>
      <c r="MHF46" s="47"/>
      <c r="MHG46" s="47"/>
      <c r="MHH46" s="47"/>
      <c r="MHI46" s="47"/>
      <c r="MHJ46" s="47"/>
      <c r="MHK46" s="47"/>
      <c r="MHL46" s="47"/>
      <c r="MHM46" s="47"/>
      <c r="MHN46" s="47"/>
      <c r="MHO46" s="47"/>
      <c r="MHP46" s="47"/>
      <c r="MHQ46" s="47"/>
      <c r="MHR46" s="47"/>
      <c r="MHS46" s="47"/>
      <c r="MHT46" s="47"/>
      <c r="MHU46" s="47"/>
      <c r="MHV46" s="47"/>
      <c r="MHW46" s="47"/>
      <c r="MHX46" s="47"/>
      <c r="MHY46" s="47"/>
      <c r="MHZ46" s="47"/>
      <c r="MIA46" s="47"/>
      <c r="MIB46" s="47"/>
      <c r="MIC46" s="47"/>
      <c r="MID46" s="47"/>
      <c r="MIE46" s="47"/>
      <c r="MIF46" s="47"/>
      <c r="MIG46" s="47"/>
      <c r="MIH46" s="47"/>
      <c r="MII46" s="47"/>
      <c r="MIJ46" s="47"/>
      <c r="MIK46" s="47"/>
      <c r="MIL46" s="47"/>
      <c r="MIM46" s="47"/>
      <c r="MIN46" s="47"/>
      <c r="MIO46" s="47"/>
      <c r="MIP46" s="47"/>
      <c r="MIQ46" s="47"/>
      <c r="MIR46" s="47"/>
      <c r="MIS46" s="47"/>
      <c r="MIT46" s="47"/>
      <c r="MIU46" s="47"/>
      <c r="MIV46" s="47"/>
      <c r="MIW46" s="47"/>
      <c r="MIX46" s="47"/>
      <c r="MIY46" s="47"/>
      <c r="MIZ46" s="47"/>
      <c r="MJA46" s="47"/>
      <c r="MJB46" s="47"/>
      <c r="MJC46" s="47"/>
      <c r="MJD46" s="47"/>
      <c r="MJE46" s="47"/>
      <c r="MJF46" s="47"/>
      <c r="MJG46" s="47"/>
      <c r="MJH46" s="47"/>
      <c r="MJI46" s="47"/>
      <c r="MJJ46" s="47"/>
      <c r="MJK46" s="47"/>
      <c r="MJL46" s="47"/>
      <c r="MJM46" s="47"/>
      <c r="MJN46" s="47"/>
      <c r="MJO46" s="47"/>
      <c r="MJP46" s="47"/>
      <c r="MJQ46" s="47"/>
      <c r="MJR46" s="47"/>
      <c r="MJS46" s="47"/>
      <c r="MJT46" s="47"/>
      <c r="MJU46" s="47"/>
      <c r="MJV46" s="47"/>
      <c r="MJW46" s="47"/>
      <c r="MJX46" s="47"/>
      <c r="MJY46" s="47"/>
      <c r="MJZ46" s="47"/>
      <c r="MKA46" s="47"/>
      <c r="MKB46" s="47"/>
      <c r="MKC46" s="47"/>
      <c r="MKD46" s="47"/>
      <c r="MKE46" s="47"/>
      <c r="MKF46" s="47"/>
      <c r="MKG46" s="47"/>
      <c r="MKH46" s="47"/>
      <c r="MKI46" s="47"/>
      <c r="MKJ46" s="47"/>
      <c r="MKK46" s="47"/>
      <c r="MKL46" s="47"/>
      <c r="MKM46" s="47"/>
      <c r="MKN46" s="47"/>
      <c r="MKO46" s="47"/>
      <c r="MKP46" s="47"/>
      <c r="MKQ46" s="47"/>
      <c r="MKR46" s="47"/>
      <c r="MKS46" s="47"/>
      <c r="MKT46" s="47"/>
      <c r="MKU46" s="47"/>
      <c r="MKV46" s="47"/>
      <c r="MKW46" s="47"/>
      <c r="MKX46" s="47"/>
      <c r="MKY46" s="47"/>
      <c r="MKZ46" s="47"/>
      <c r="MLA46" s="47"/>
      <c r="MLB46" s="47"/>
      <c r="MLC46" s="47"/>
      <c r="MLD46" s="47"/>
      <c r="MLE46" s="47"/>
      <c r="MLF46" s="47"/>
      <c r="MLG46" s="47"/>
      <c r="MLH46" s="47"/>
      <c r="MLI46" s="47"/>
      <c r="MLJ46" s="47"/>
      <c r="MLK46" s="47"/>
      <c r="MLL46" s="47"/>
      <c r="MLM46" s="47"/>
      <c r="MLN46" s="47"/>
      <c r="MLO46" s="47"/>
      <c r="MLP46" s="47"/>
      <c r="MLQ46" s="47"/>
      <c r="MLR46" s="47"/>
      <c r="MLS46" s="47"/>
      <c r="MLT46" s="47"/>
      <c r="MLU46" s="47"/>
      <c r="MLV46" s="47"/>
      <c r="MLW46" s="47"/>
      <c r="MLX46" s="47"/>
      <c r="MLY46" s="47"/>
      <c r="MLZ46" s="47"/>
      <c r="MMA46" s="47"/>
      <c r="MMB46" s="47"/>
      <c r="MMC46" s="47"/>
      <c r="MMD46" s="47"/>
      <c r="MME46" s="47"/>
      <c r="MMF46" s="47"/>
      <c r="MMG46" s="47"/>
      <c r="MMH46" s="47"/>
      <c r="MMI46" s="47"/>
      <c r="MMJ46" s="47"/>
      <c r="MMK46" s="47"/>
      <c r="MML46" s="47"/>
      <c r="MMM46" s="47"/>
      <c r="MMN46" s="47"/>
      <c r="MMO46" s="47"/>
      <c r="MMP46" s="47"/>
      <c r="MMQ46" s="47"/>
      <c r="MMR46" s="47"/>
      <c r="MMS46" s="47"/>
      <c r="MMT46" s="47"/>
      <c r="MMU46" s="47"/>
      <c r="MMV46" s="47"/>
      <c r="MMW46" s="47"/>
      <c r="MMX46" s="47"/>
      <c r="MMY46" s="47"/>
      <c r="MMZ46" s="47"/>
      <c r="MNA46" s="47"/>
      <c r="MNB46" s="47"/>
      <c r="MNC46" s="47"/>
      <c r="MND46" s="47"/>
      <c r="MNE46" s="47"/>
      <c r="MNF46" s="47"/>
      <c r="MNG46" s="47"/>
      <c r="MNH46" s="47"/>
      <c r="MNI46" s="47"/>
      <c r="MNJ46" s="47"/>
      <c r="MNK46" s="47"/>
      <c r="MNL46" s="47"/>
      <c r="MNM46" s="47"/>
      <c r="MNN46" s="47"/>
      <c r="MNO46" s="47"/>
      <c r="MNP46" s="47"/>
      <c r="MNQ46" s="47"/>
      <c r="MNR46" s="47"/>
      <c r="MNS46" s="47"/>
      <c r="MNT46" s="47"/>
      <c r="MNU46" s="47"/>
      <c r="MNV46" s="47"/>
      <c r="MNW46" s="47"/>
      <c r="MNX46" s="47"/>
      <c r="MNY46" s="47"/>
      <c r="MNZ46" s="47"/>
      <c r="MOA46" s="47"/>
      <c r="MOB46" s="47"/>
      <c r="MOC46" s="47"/>
      <c r="MOD46" s="47"/>
      <c r="MOE46" s="47"/>
      <c r="MOF46" s="47"/>
      <c r="MOG46" s="47"/>
      <c r="MOH46" s="47"/>
      <c r="MOI46" s="47"/>
      <c r="MOJ46" s="47"/>
      <c r="MOK46" s="47"/>
      <c r="MOL46" s="47"/>
      <c r="MOM46" s="47"/>
      <c r="MON46" s="47"/>
      <c r="MOO46" s="47"/>
      <c r="MOP46" s="47"/>
      <c r="MOQ46" s="47"/>
      <c r="MOR46" s="47"/>
      <c r="MOS46" s="47"/>
      <c r="MOT46" s="47"/>
      <c r="MOU46" s="47"/>
      <c r="MOV46" s="47"/>
      <c r="MOW46" s="47"/>
      <c r="MOX46" s="47"/>
      <c r="MOY46" s="47"/>
      <c r="MOZ46" s="47"/>
      <c r="MPA46" s="47"/>
      <c r="MPB46" s="47"/>
      <c r="MPC46" s="47"/>
      <c r="MPD46" s="47"/>
      <c r="MPE46" s="47"/>
      <c r="MPF46" s="47"/>
      <c r="MPG46" s="47"/>
      <c r="MPH46" s="47"/>
      <c r="MPI46" s="47"/>
      <c r="MPJ46" s="47"/>
      <c r="MPK46" s="47"/>
      <c r="MPL46" s="47"/>
      <c r="MPM46" s="47"/>
      <c r="MPN46" s="47"/>
      <c r="MPO46" s="47"/>
      <c r="MPP46" s="47"/>
      <c r="MPQ46" s="47"/>
      <c r="MPR46" s="47"/>
      <c r="MPS46" s="47"/>
      <c r="MPT46" s="47"/>
      <c r="MPU46" s="47"/>
      <c r="MPV46" s="47"/>
      <c r="MPW46" s="47"/>
      <c r="MPX46" s="47"/>
      <c r="MPY46" s="47"/>
      <c r="MPZ46" s="47"/>
      <c r="MQA46" s="47"/>
      <c r="MQB46" s="47"/>
      <c r="MQC46" s="47"/>
      <c r="MQD46" s="47"/>
      <c r="MQE46" s="47"/>
      <c r="MQF46" s="47"/>
      <c r="MQG46" s="47"/>
      <c r="MQH46" s="47"/>
      <c r="MQI46" s="47"/>
      <c r="MQJ46" s="47"/>
      <c r="MQK46" s="47"/>
      <c r="MQL46" s="47"/>
      <c r="MQM46" s="47"/>
      <c r="MQN46" s="47"/>
      <c r="MQO46" s="47"/>
      <c r="MQP46" s="47"/>
      <c r="MQQ46" s="47"/>
      <c r="MQR46" s="47"/>
      <c r="MQS46" s="47"/>
      <c r="MQT46" s="47"/>
      <c r="MQU46" s="47"/>
      <c r="MQV46" s="47"/>
      <c r="MQW46" s="47"/>
      <c r="MQX46" s="47"/>
      <c r="MQY46" s="47"/>
      <c r="MQZ46" s="47"/>
      <c r="MRA46" s="47"/>
      <c r="MRB46" s="47"/>
      <c r="MRC46" s="47"/>
      <c r="MRD46" s="47"/>
      <c r="MRE46" s="47"/>
      <c r="MRF46" s="47"/>
      <c r="MRG46" s="47"/>
      <c r="MRH46" s="47"/>
      <c r="MRI46" s="47"/>
      <c r="MRJ46" s="47"/>
      <c r="MRK46" s="47"/>
      <c r="MRL46" s="47"/>
      <c r="MRM46" s="47"/>
      <c r="MRN46" s="47"/>
      <c r="MRO46" s="47"/>
      <c r="MRP46" s="47"/>
      <c r="MRQ46" s="47"/>
      <c r="MRR46" s="47"/>
      <c r="MRS46" s="47"/>
      <c r="MRT46" s="47"/>
      <c r="MRU46" s="47"/>
      <c r="MRV46" s="47"/>
      <c r="MRW46" s="47"/>
      <c r="MRX46" s="47"/>
      <c r="MRY46" s="47"/>
      <c r="MRZ46" s="47"/>
      <c r="MSA46" s="47"/>
      <c r="MSB46" s="47"/>
      <c r="MSC46" s="47"/>
      <c r="MSD46" s="47"/>
      <c r="MSE46" s="47"/>
      <c r="MSF46" s="47"/>
      <c r="MSG46" s="47"/>
      <c r="MSH46" s="47"/>
      <c r="MSI46" s="47"/>
      <c r="MSJ46" s="47"/>
      <c r="MSK46" s="47"/>
      <c r="MSL46" s="47"/>
      <c r="MSM46" s="47"/>
      <c r="MSN46" s="47"/>
      <c r="MSO46" s="47"/>
      <c r="MSP46" s="47"/>
      <c r="MSQ46" s="47"/>
      <c r="MSR46" s="47"/>
      <c r="MSS46" s="47"/>
      <c r="MST46" s="47"/>
      <c r="MSU46" s="47"/>
      <c r="MSV46" s="47"/>
      <c r="MSW46" s="47"/>
      <c r="MSX46" s="47"/>
      <c r="MSY46" s="47"/>
      <c r="MSZ46" s="47"/>
      <c r="MTA46" s="47"/>
      <c r="MTB46" s="47"/>
      <c r="MTC46" s="47"/>
      <c r="MTD46" s="47"/>
      <c r="MTE46" s="47"/>
      <c r="MTF46" s="47"/>
      <c r="MTG46" s="47"/>
      <c r="MTH46" s="47"/>
      <c r="MTI46" s="47"/>
      <c r="MTJ46" s="47"/>
      <c r="MTK46" s="47"/>
      <c r="MTL46" s="47"/>
      <c r="MTM46" s="47"/>
      <c r="MTN46" s="47"/>
      <c r="MTO46" s="47"/>
      <c r="MTP46" s="47"/>
      <c r="MTQ46" s="47"/>
      <c r="MTR46" s="47"/>
      <c r="MTS46" s="47"/>
      <c r="MTT46" s="47"/>
      <c r="MTU46" s="47"/>
      <c r="MTV46" s="47"/>
      <c r="MTW46" s="47"/>
      <c r="MTX46" s="47"/>
      <c r="MTY46" s="47"/>
      <c r="MTZ46" s="47"/>
      <c r="MUA46" s="47"/>
      <c r="MUB46" s="47"/>
      <c r="MUC46" s="47"/>
      <c r="MUD46" s="47"/>
      <c r="MUE46" s="47"/>
      <c r="MUF46" s="47"/>
      <c r="MUG46" s="47"/>
      <c r="MUH46" s="47"/>
      <c r="MUI46" s="47"/>
      <c r="MUJ46" s="47"/>
      <c r="MUK46" s="47"/>
      <c r="MUL46" s="47"/>
      <c r="MUM46" s="47"/>
      <c r="MUN46" s="47"/>
      <c r="MUO46" s="47"/>
      <c r="MUP46" s="47"/>
      <c r="MUQ46" s="47"/>
      <c r="MUR46" s="47"/>
      <c r="MUS46" s="47"/>
      <c r="MUT46" s="47"/>
      <c r="MUU46" s="47"/>
      <c r="MUV46" s="47"/>
      <c r="MUW46" s="47"/>
      <c r="MUX46" s="47"/>
      <c r="MUY46" s="47"/>
      <c r="MUZ46" s="47"/>
      <c r="MVA46" s="47"/>
      <c r="MVB46" s="47"/>
      <c r="MVC46" s="47"/>
      <c r="MVD46" s="47"/>
      <c r="MVE46" s="47"/>
      <c r="MVF46" s="47"/>
      <c r="MVG46" s="47"/>
      <c r="MVH46" s="47"/>
      <c r="MVI46" s="47"/>
      <c r="MVJ46" s="47"/>
      <c r="MVK46" s="47"/>
      <c r="MVL46" s="47"/>
      <c r="MVM46" s="47"/>
      <c r="MVN46" s="47"/>
      <c r="MVO46" s="47"/>
      <c r="MVP46" s="47"/>
      <c r="MVQ46" s="47"/>
      <c r="MVR46" s="47"/>
      <c r="MVS46" s="47"/>
      <c r="MVT46" s="47"/>
      <c r="MVU46" s="47"/>
      <c r="MVV46" s="47"/>
      <c r="MVW46" s="47"/>
      <c r="MVX46" s="47"/>
      <c r="MVY46" s="47"/>
      <c r="MVZ46" s="47"/>
      <c r="MWA46" s="47"/>
      <c r="MWB46" s="47"/>
      <c r="MWC46" s="47"/>
      <c r="MWD46" s="47"/>
      <c r="MWE46" s="47"/>
      <c r="MWF46" s="47"/>
      <c r="MWG46" s="47"/>
      <c r="MWH46" s="47"/>
      <c r="MWI46" s="47"/>
      <c r="MWJ46" s="47"/>
      <c r="MWK46" s="47"/>
      <c r="MWL46" s="47"/>
      <c r="MWM46" s="47"/>
      <c r="MWN46" s="47"/>
      <c r="MWO46" s="47"/>
      <c r="MWP46" s="47"/>
      <c r="MWQ46" s="47"/>
      <c r="MWR46" s="47"/>
      <c r="MWS46" s="47"/>
      <c r="MWT46" s="47"/>
      <c r="MWU46" s="47"/>
      <c r="MWV46" s="47"/>
      <c r="MWW46" s="47"/>
      <c r="MWX46" s="47"/>
      <c r="MWY46" s="47"/>
      <c r="MWZ46" s="47"/>
      <c r="MXA46" s="47"/>
      <c r="MXB46" s="47"/>
      <c r="MXC46" s="47"/>
      <c r="MXD46" s="47"/>
      <c r="MXE46" s="47"/>
      <c r="MXF46" s="47"/>
      <c r="MXG46" s="47"/>
      <c r="MXH46" s="47"/>
      <c r="MXI46" s="47"/>
      <c r="MXJ46" s="47"/>
      <c r="MXK46" s="47"/>
      <c r="MXL46" s="47"/>
      <c r="MXM46" s="47"/>
      <c r="MXN46" s="47"/>
      <c r="MXO46" s="47"/>
      <c r="MXP46" s="47"/>
      <c r="MXQ46" s="47"/>
      <c r="MXR46" s="47"/>
      <c r="MXS46" s="47"/>
      <c r="MXT46" s="47"/>
      <c r="MXU46" s="47"/>
      <c r="MXV46" s="47"/>
      <c r="MXW46" s="47"/>
      <c r="MXX46" s="47"/>
      <c r="MXY46" s="47"/>
      <c r="MXZ46" s="47"/>
      <c r="MYA46" s="47"/>
      <c r="MYB46" s="47"/>
      <c r="MYC46" s="47"/>
      <c r="MYD46" s="47"/>
      <c r="MYE46" s="47"/>
      <c r="MYF46" s="47"/>
      <c r="MYG46" s="47"/>
      <c r="MYH46" s="47"/>
      <c r="MYI46" s="47"/>
      <c r="MYJ46" s="47"/>
      <c r="MYK46" s="47"/>
      <c r="MYL46" s="47"/>
      <c r="MYM46" s="47"/>
      <c r="MYN46" s="47"/>
      <c r="MYO46" s="47"/>
      <c r="MYP46" s="47"/>
      <c r="MYQ46" s="47"/>
      <c r="MYR46" s="47"/>
      <c r="MYS46" s="47"/>
      <c r="MYT46" s="47"/>
      <c r="MYU46" s="47"/>
      <c r="MYV46" s="47"/>
      <c r="MYW46" s="47"/>
      <c r="MYX46" s="47"/>
      <c r="MYY46" s="47"/>
      <c r="MYZ46" s="47"/>
      <c r="MZA46" s="47"/>
      <c r="MZB46" s="47"/>
      <c r="MZC46" s="47"/>
      <c r="MZD46" s="47"/>
      <c r="MZE46" s="47"/>
      <c r="MZF46" s="47"/>
      <c r="MZG46" s="47"/>
      <c r="MZH46" s="47"/>
      <c r="MZI46" s="47"/>
      <c r="MZJ46" s="47"/>
      <c r="MZK46" s="47"/>
      <c r="MZL46" s="47"/>
      <c r="MZM46" s="47"/>
      <c r="MZN46" s="47"/>
      <c r="MZO46" s="47"/>
      <c r="MZP46" s="47"/>
      <c r="MZQ46" s="47"/>
      <c r="MZR46" s="47"/>
      <c r="MZS46" s="47"/>
      <c r="MZT46" s="47"/>
      <c r="MZU46" s="47"/>
      <c r="MZV46" s="47"/>
      <c r="MZW46" s="47"/>
      <c r="MZX46" s="47"/>
      <c r="MZY46" s="47"/>
      <c r="MZZ46" s="47"/>
      <c r="NAA46" s="47"/>
      <c r="NAB46" s="47"/>
      <c r="NAC46" s="47"/>
      <c r="NAD46" s="47"/>
      <c r="NAE46" s="47"/>
      <c r="NAF46" s="47"/>
      <c r="NAG46" s="47"/>
      <c r="NAH46" s="47"/>
      <c r="NAI46" s="47"/>
      <c r="NAJ46" s="47"/>
      <c r="NAK46" s="47"/>
      <c r="NAL46" s="47"/>
      <c r="NAM46" s="47"/>
      <c r="NAN46" s="47"/>
      <c r="NAO46" s="47"/>
      <c r="NAP46" s="47"/>
      <c r="NAQ46" s="47"/>
      <c r="NAR46" s="47"/>
      <c r="NAS46" s="47"/>
      <c r="NAT46" s="47"/>
      <c r="NAU46" s="47"/>
      <c r="NAV46" s="47"/>
      <c r="NAW46" s="47"/>
      <c r="NAX46" s="47"/>
      <c r="NAY46" s="47"/>
      <c r="NAZ46" s="47"/>
      <c r="NBA46" s="47"/>
      <c r="NBB46" s="47"/>
      <c r="NBC46" s="47"/>
      <c r="NBD46" s="47"/>
      <c r="NBE46" s="47"/>
      <c r="NBF46" s="47"/>
      <c r="NBG46" s="47"/>
      <c r="NBH46" s="47"/>
      <c r="NBI46" s="47"/>
      <c r="NBJ46" s="47"/>
      <c r="NBK46" s="47"/>
      <c r="NBL46" s="47"/>
      <c r="NBM46" s="47"/>
      <c r="NBN46" s="47"/>
      <c r="NBO46" s="47"/>
      <c r="NBP46" s="47"/>
      <c r="NBQ46" s="47"/>
      <c r="NBR46" s="47"/>
      <c r="NBS46" s="47"/>
      <c r="NBT46" s="47"/>
      <c r="NBU46" s="47"/>
      <c r="NBV46" s="47"/>
      <c r="NBW46" s="47"/>
      <c r="NBX46" s="47"/>
      <c r="NBY46" s="47"/>
      <c r="NBZ46" s="47"/>
      <c r="NCA46" s="47"/>
      <c r="NCB46" s="47"/>
      <c r="NCC46" s="47"/>
      <c r="NCD46" s="47"/>
      <c r="NCE46" s="47"/>
      <c r="NCF46" s="47"/>
      <c r="NCG46" s="47"/>
      <c r="NCH46" s="47"/>
      <c r="NCI46" s="47"/>
      <c r="NCJ46" s="47"/>
      <c r="NCK46" s="47"/>
      <c r="NCL46" s="47"/>
      <c r="NCM46" s="47"/>
      <c r="NCN46" s="47"/>
      <c r="NCO46" s="47"/>
      <c r="NCP46" s="47"/>
      <c r="NCQ46" s="47"/>
      <c r="NCR46" s="47"/>
      <c r="NCS46" s="47"/>
      <c r="NCT46" s="47"/>
      <c r="NCU46" s="47"/>
      <c r="NCV46" s="47"/>
      <c r="NCW46" s="47"/>
      <c r="NCX46" s="47"/>
      <c r="NCY46" s="47"/>
      <c r="NCZ46" s="47"/>
      <c r="NDA46" s="47"/>
      <c r="NDB46" s="47"/>
      <c r="NDC46" s="47"/>
      <c r="NDD46" s="47"/>
      <c r="NDE46" s="47"/>
      <c r="NDF46" s="47"/>
      <c r="NDG46" s="47"/>
      <c r="NDH46" s="47"/>
      <c r="NDI46" s="47"/>
      <c r="NDJ46" s="47"/>
      <c r="NDK46" s="47"/>
      <c r="NDL46" s="47"/>
      <c r="NDM46" s="47"/>
      <c r="NDN46" s="47"/>
      <c r="NDO46" s="47"/>
      <c r="NDP46" s="47"/>
      <c r="NDQ46" s="47"/>
      <c r="NDR46" s="47"/>
      <c r="NDS46" s="47"/>
      <c r="NDT46" s="47"/>
      <c r="NDU46" s="47"/>
      <c r="NDV46" s="47"/>
      <c r="NDW46" s="47"/>
      <c r="NDX46" s="47"/>
      <c r="NDY46" s="47"/>
      <c r="NDZ46" s="47"/>
      <c r="NEA46" s="47"/>
      <c r="NEB46" s="47"/>
      <c r="NEC46" s="47"/>
      <c r="NED46" s="47"/>
      <c r="NEE46" s="47"/>
      <c r="NEF46" s="47"/>
      <c r="NEG46" s="47"/>
      <c r="NEH46" s="47"/>
      <c r="NEI46" s="47"/>
      <c r="NEJ46" s="47"/>
      <c r="NEK46" s="47"/>
      <c r="NEL46" s="47"/>
      <c r="NEM46" s="47"/>
      <c r="NEN46" s="47"/>
      <c r="NEO46" s="47"/>
      <c r="NEP46" s="47"/>
      <c r="NEQ46" s="47"/>
      <c r="NER46" s="47"/>
      <c r="NES46" s="47"/>
      <c r="NET46" s="47"/>
      <c r="NEU46" s="47"/>
      <c r="NEV46" s="47"/>
      <c r="NEW46" s="47"/>
      <c r="NEX46" s="47"/>
      <c r="NEY46" s="47"/>
      <c r="NEZ46" s="47"/>
      <c r="NFA46" s="47"/>
      <c r="NFB46" s="47"/>
      <c r="NFC46" s="47"/>
      <c r="NFD46" s="47"/>
      <c r="NFE46" s="47"/>
      <c r="NFF46" s="47"/>
      <c r="NFG46" s="47"/>
      <c r="NFH46" s="47"/>
      <c r="NFI46" s="47"/>
      <c r="NFJ46" s="47"/>
      <c r="NFK46" s="47"/>
      <c r="NFL46" s="47"/>
      <c r="NFM46" s="47"/>
      <c r="NFN46" s="47"/>
      <c r="NFO46" s="47"/>
      <c r="NFP46" s="47"/>
      <c r="NFQ46" s="47"/>
      <c r="NFR46" s="47"/>
      <c r="NFS46" s="47"/>
      <c r="NFT46" s="47"/>
      <c r="NFU46" s="47"/>
      <c r="NFV46" s="47"/>
      <c r="NFW46" s="47"/>
      <c r="NFX46" s="47"/>
      <c r="NFY46" s="47"/>
      <c r="NFZ46" s="47"/>
      <c r="NGA46" s="47"/>
      <c r="NGB46" s="47"/>
      <c r="NGC46" s="47"/>
      <c r="NGD46" s="47"/>
      <c r="NGE46" s="47"/>
      <c r="NGF46" s="47"/>
      <c r="NGG46" s="47"/>
      <c r="NGH46" s="47"/>
      <c r="NGI46" s="47"/>
      <c r="NGJ46" s="47"/>
      <c r="NGK46" s="47"/>
      <c r="NGL46" s="47"/>
      <c r="NGM46" s="47"/>
      <c r="NGN46" s="47"/>
      <c r="NGO46" s="47"/>
      <c r="NGP46" s="47"/>
      <c r="NGQ46" s="47"/>
      <c r="NGR46" s="47"/>
      <c r="NGS46" s="47"/>
      <c r="NGT46" s="47"/>
      <c r="NGU46" s="47"/>
      <c r="NGV46" s="47"/>
      <c r="NGW46" s="47"/>
      <c r="NGX46" s="47"/>
      <c r="NGY46" s="47"/>
      <c r="NGZ46" s="47"/>
      <c r="NHA46" s="47"/>
      <c r="NHB46" s="47"/>
      <c r="NHC46" s="47"/>
      <c r="NHD46" s="47"/>
      <c r="NHE46" s="47"/>
      <c r="NHF46" s="47"/>
      <c r="NHG46" s="47"/>
      <c r="NHH46" s="47"/>
      <c r="NHI46" s="47"/>
      <c r="NHJ46" s="47"/>
      <c r="NHK46" s="47"/>
      <c r="NHL46" s="47"/>
      <c r="NHM46" s="47"/>
      <c r="NHN46" s="47"/>
      <c r="NHO46" s="47"/>
      <c r="NHP46" s="47"/>
      <c r="NHQ46" s="47"/>
      <c r="NHR46" s="47"/>
      <c r="NHS46" s="47"/>
      <c r="NHT46" s="47"/>
      <c r="NHU46" s="47"/>
      <c r="NHV46" s="47"/>
      <c r="NHW46" s="47"/>
      <c r="NHX46" s="47"/>
      <c r="NHY46" s="47"/>
      <c r="NHZ46" s="47"/>
      <c r="NIA46" s="47"/>
      <c r="NIB46" s="47"/>
      <c r="NIC46" s="47"/>
      <c r="NID46" s="47"/>
      <c r="NIE46" s="47"/>
      <c r="NIF46" s="47"/>
      <c r="NIG46" s="47"/>
      <c r="NIH46" s="47"/>
      <c r="NII46" s="47"/>
      <c r="NIJ46" s="47"/>
      <c r="NIK46" s="47"/>
      <c r="NIL46" s="47"/>
      <c r="NIM46" s="47"/>
      <c r="NIN46" s="47"/>
      <c r="NIO46" s="47"/>
      <c r="NIP46" s="47"/>
      <c r="NIQ46" s="47"/>
      <c r="NIR46" s="47"/>
      <c r="NIS46" s="47"/>
      <c r="NIT46" s="47"/>
      <c r="NIU46" s="47"/>
      <c r="NIV46" s="47"/>
      <c r="NIW46" s="47"/>
      <c r="NIX46" s="47"/>
      <c r="NIY46" s="47"/>
      <c r="NIZ46" s="47"/>
      <c r="NJA46" s="47"/>
      <c r="NJB46" s="47"/>
      <c r="NJC46" s="47"/>
      <c r="NJD46" s="47"/>
      <c r="NJE46" s="47"/>
      <c r="NJF46" s="47"/>
      <c r="NJG46" s="47"/>
      <c r="NJH46" s="47"/>
      <c r="NJI46" s="47"/>
      <c r="NJJ46" s="47"/>
      <c r="NJK46" s="47"/>
      <c r="NJL46" s="47"/>
      <c r="NJM46" s="47"/>
      <c r="NJN46" s="47"/>
      <c r="NJO46" s="47"/>
      <c r="NJP46" s="47"/>
      <c r="NJQ46" s="47"/>
      <c r="NJR46" s="47"/>
      <c r="NJS46" s="47"/>
      <c r="NJT46" s="47"/>
      <c r="NJU46" s="47"/>
      <c r="NJV46" s="47"/>
      <c r="NJW46" s="47"/>
      <c r="NJX46" s="47"/>
      <c r="NJY46" s="47"/>
      <c r="NJZ46" s="47"/>
      <c r="NKA46" s="47"/>
      <c r="NKB46" s="47"/>
      <c r="NKC46" s="47"/>
      <c r="NKD46" s="47"/>
      <c r="NKE46" s="47"/>
      <c r="NKF46" s="47"/>
      <c r="NKG46" s="47"/>
      <c r="NKH46" s="47"/>
      <c r="NKI46" s="47"/>
      <c r="NKJ46" s="47"/>
      <c r="NKK46" s="47"/>
      <c r="NKL46" s="47"/>
      <c r="NKM46" s="47"/>
      <c r="NKN46" s="47"/>
      <c r="NKO46" s="47"/>
      <c r="NKP46" s="47"/>
      <c r="NKQ46" s="47"/>
      <c r="NKR46" s="47"/>
      <c r="NKS46" s="47"/>
      <c r="NKT46" s="47"/>
      <c r="NKU46" s="47"/>
      <c r="NKV46" s="47"/>
      <c r="NKW46" s="47"/>
      <c r="NKX46" s="47"/>
      <c r="NKY46" s="47"/>
      <c r="NKZ46" s="47"/>
      <c r="NLA46" s="47"/>
      <c r="NLB46" s="47"/>
      <c r="NLC46" s="47"/>
      <c r="NLD46" s="47"/>
      <c r="NLE46" s="47"/>
      <c r="NLF46" s="47"/>
      <c r="NLG46" s="47"/>
      <c r="NLH46" s="47"/>
      <c r="NLI46" s="47"/>
      <c r="NLJ46" s="47"/>
      <c r="NLK46" s="47"/>
      <c r="NLL46" s="47"/>
      <c r="NLM46" s="47"/>
      <c r="NLN46" s="47"/>
      <c r="NLO46" s="47"/>
      <c r="NLP46" s="47"/>
      <c r="NLQ46" s="47"/>
      <c r="NLR46" s="47"/>
      <c r="NLS46" s="47"/>
      <c r="NLT46" s="47"/>
      <c r="NLU46" s="47"/>
      <c r="NLV46" s="47"/>
      <c r="NLW46" s="47"/>
      <c r="NLX46" s="47"/>
      <c r="NLY46" s="47"/>
      <c r="NLZ46" s="47"/>
      <c r="NMA46" s="47"/>
      <c r="NMB46" s="47"/>
      <c r="NMC46" s="47"/>
      <c r="NMD46" s="47"/>
      <c r="NME46" s="47"/>
      <c r="NMF46" s="47"/>
      <c r="NMG46" s="47"/>
      <c r="NMH46" s="47"/>
      <c r="NMI46" s="47"/>
      <c r="NMJ46" s="47"/>
      <c r="NMK46" s="47"/>
      <c r="NML46" s="47"/>
      <c r="NMM46" s="47"/>
      <c r="NMN46" s="47"/>
      <c r="NMO46" s="47"/>
      <c r="NMP46" s="47"/>
      <c r="NMQ46" s="47"/>
      <c r="NMR46" s="47"/>
      <c r="NMS46" s="47"/>
      <c r="NMT46" s="47"/>
      <c r="NMU46" s="47"/>
      <c r="NMV46" s="47"/>
      <c r="NMW46" s="47"/>
      <c r="NMX46" s="47"/>
      <c r="NMY46" s="47"/>
      <c r="NMZ46" s="47"/>
      <c r="NNA46" s="47"/>
      <c r="NNB46" s="47"/>
      <c r="NNC46" s="47"/>
      <c r="NND46" s="47"/>
      <c r="NNE46" s="47"/>
      <c r="NNF46" s="47"/>
      <c r="NNG46" s="47"/>
      <c r="NNH46" s="47"/>
      <c r="NNI46" s="47"/>
      <c r="NNJ46" s="47"/>
      <c r="NNK46" s="47"/>
      <c r="NNL46" s="47"/>
      <c r="NNM46" s="47"/>
      <c r="NNN46" s="47"/>
      <c r="NNO46" s="47"/>
      <c r="NNP46" s="47"/>
      <c r="NNQ46" s="47"/>
      <c r="NNR46" s="47"/>
      <c r="NNS46" s="47"/>
      <c r="NNT46" s="47"/>
      <c r="NNU46" s="47"/>
      <c r="NNV46" s="47"/>
      <c r="NNW46" s="47"/>
      <c r="NNX46" s="47"/>
      <c r="NNY46" s="47"/>
      <c r="NNZ46" s="47"/>
      <c r="NOA46" s="47"/>
      <c r="NOB46" s="47"/>
      <c r="NOC46" s="47"/>
      <c r="NOD46" s="47"/>
      <c r="NOE46" s="47"/>
      <c r="NOF46" s="47"/>
      <c r="NOG46" s="47"/>
      <c r="NOH46" s="47"/>
      <c r="NOI46" s="47"/>
      <c r="NOJ46" s="47"/>
      <c r="NOK46" s="47"/>
      <c r="NOL46" s="47"/>
      <c r="NOM46" s="47"/>
      <c r="NON46" s="47"/>
      <c r="NOO46" s="47"/>
      <c r="NOP46" s="47"/>
      <c r="NOQ46" s="47"/>
      <c r="NOR46" s="47"/>
      <c r="NOS46" s="47"/>
      <c r="NOT46" s="47"/>
      <c r="NOU46" s="47"/>
      <c r="NOV46" s="47"/>
      <c r="NOW46" s="47"/>
      <c r="NOX46" s="47"/>
      <c r="NOY46" s="47"/>
      <c r="NOZ46" s="47"/>
      <c r="NPA46" s="47"/>
      <c r="NPB46" s="47"/>
      <c r="NPC46" s="47"/>
      <c r="NPD46" s="47"/>
      <c r="NPE46" s="47"/>
      <c r="NPF46" s="47"/>
      <c r="NPG46" s="47"/>
      <c r="NPH46" s="47"/>
      <c r="NPI46" s="47"/>
      <c r="NPJ46" s="47"/>
      <c r="NPK46" s="47"/>
      <c r="NPL46" s="47"/>
      <c r="NPM46" s="47"/>
      <c r="NPN46" s="47"/>
      <c r="NPO46" s="47"/>
      <c r="NPP46" s="47"/>
      <c r="NPQ46" s="47"/>
      <c r="NPR46" s="47"/>
      <c r="NPS46" s="47"/>
      <c r="NPT46" s="47"/>
      <c r="NPU46" s="47"/>
      <c r="NPV46" s="47"/>
      <c r="NPW46" s="47"/>
      <c r="NPX46" s="47"/>
      <c r="NPY46" s="47"/>
      <c r="NPZ46" s="47"/>
      <c r="NQA46" s="47"/>
      <c r="NQB46" s="47"/>
      <c r="NQC46" s="47"/>
      <c r="NQD46" s="47"/>
      <c r="NQE46" s="47"/>
      <c r="NQF46" s="47"/>
      <c r="NQG46" s="47"/>
      <c r="NQH46" s="47"/>
      <c r="NQI46" s="47"/>
      <c r="NQJ46" s="47"/>
      <c r="NQK46" s="47"/>
      <c r="NQL46" s="47"/>
      <c r="NQM46" s="47"/>
      <c r="NQN46" s="47"/>
      <c r="NQO46" s="47"/>
      <c r="NQP46" s="47"/>
      <c r="NQQ46" s="47"/>
      <c r="NQR46" s="47"/>
      <c r="NQS46" s="47"/>
      <c r="NQT46" s="47"/>
      <c r="NQU46" s="47"/>
      <c r="NQV46" s="47"/>
      <c r="NQW46" s="47"/>
      <c r="NQX46" s="47"/>
      <c r="NQY46" s="47"/>
      <c r="NQZ46" s="47"/>
      <c r="NRA46" s="47"/>
      <c r="NRB46" s="47"/>
      <c r="NRC46" s="47"/>
      <c r="NRD46" s="47"/>
      <c r="NRE46" s="47"/>
      <c r="NRF46" s="47"/>
      <c r="NRG46" s="47"/>
      <c r="NRH46" s="47"/>
      <c r="NRI46" s="47"/>
      <c r="NRJ46" s="47"/>
      <c r="NRK46" s="47"/>
      <c r="NRL46" s="47"/>
      <c r="NRM46" s="47"/>
      <c r="NRN46" s="47"/>
      <c r="NRO46" s="47"/>
      <c r="NRP46" s="47"/>
      <c r="NRQ46" s="47"/>
      <c r="NRR46" s="47"/>
      <c r="NRS46" s="47"/>
      <c r="NRT46" s="47"/>
      <c r="NRU46" s="47"/>
      <c r="NRV46" s="47"/>
      <c r="NRW46" s="47"/>
      <c r="NRX46" s="47"/>
      <c r="NRY46" s="47"/>
      <c r="NRZ46" s="47"/>
      <c r="NSA46" s="47"/>
      <c r="NSB46" s="47"/>
      <c r="NSC46" s="47"/>
      <c r="NSD46" s="47"/>
      <c r="NSE46" s="47"/>
      <c r="NSF46" s="47"/>
      <c r="NSG46" s="47"/>
      <c r="NSH46" s="47"/>
      <c r="NSI46" s="47"/>
      <c r="NSJ46" s="47"/>
      <c r="NSK46" s="47"/>
      <c r="NSL46" s="47"/>
      <c r="NSM46" s="47"/>
      <c r="NSN46" s="47"/>
      <c r="NSO46" s="47"/>
      <c r="NSP46" s="47"/>
      <c r="NSQ46" s="47"/>
      <c r="NSR46" s="47"/>
      <c r="NSS46" s="47"/>
      <c r="NST46" s="47"/>
      <c r="NSU46" s="47"/>
      <c r="NSV46" s="47"/>
      <c r="NSW46" s="47"/>
      <c r="NSX46" s="47"/>
      <c r="NSY46" s="47"/>
      <c r="NSZ46" s="47"/>
      <c r="NTA46" s="47"/>
      <c r="NTB46" s="47"/>
      <c r="NTC46" s="47"/>
      <c r="NTD46" s="47"/>
      <c r="NTE46" s="47"/>
      <c r="NTF46" s="47"/>
      <c r="NTG46" s="47"/>
      <c r="NTH46" s="47"/>
      <c r="NTI46" s="47"/>
      <c r="NTJ46" s="47"/>
      <c r="NTK46" s="47"/>
      <c r="NTL46" s="47"/>
      <c r="NTM46" s="47"/>
      <c r="NTN46" s="47"/>
      <c r="NTO46" s="47"/>
      <c r="NTP46" s="47"/>
      <c r="NTQ46" s="47"/>
      <c r="NTR46" s="47"/>
      <c r="NTS46" s="47"/>
      <c r="NTT46" s="47"/>
      <c r="NTU46" s="47"/>
      <c r="NTV46" s="47"/>
      <c r="NTW46" s="47"/>
      <c r="NTX46" s="47"/>
      <c r="NTY46" s="47"/>
      <c r="NTZ46" s="47"/>
      <c r="NUA46" s="47"/>
      <c r="NUB46" s="47"/>
      <c r="NUC46" s="47"/>
      <c r="NUD46" s="47"/>
      <c r="NUE46" s="47"/>
      <c r="NUF46" s="47"/>
      <c r="NUG46" s="47"/>
      <c r="NUH46" s="47"/>
      <c r="NUI46" s="47"/>
      <c r="NUJ46" s="47"/>
      <c r="NUK46" s="47"/>
      <c r="NUL46" s="47"/>
      <c r="NUM46" s="47"/>
      <c r="NUN46" s="47"/>
      <c r="NUO46" s="47"/>
      <c r="NUP46" s="47"/>
      <c r="NUQ46" s="47"/>
      <c r="NUR46" s="47"/>
      <c r="NUS46" s="47"/>
      <c r="NUT46" s="47"/>
      <c r="NUU46" s="47"/>
      <c r="NUV46" s="47"/>
      <c r="NUW46" s="47"/>
      <c r="NUX46" s="47"/>
      <c r="NUY46" s="47"/>
      <c r="NUZ46" s="47"/>
      <c r="NVA46" s="47"/>
      <c r="NVB46" s="47"/>
      <c r="NVC46" s="47"/>
      <c r="NVD46" s="47"/>
      <c r="NVE46" s="47"/>
      <c r="NVF46" s="47"/>
      <c r="NVG46" s="47"/>
      <c r="NVH46" s="47"/>
      <c r="NVI46" s="47"/>
      <c r="NVJ46" s="47"/>
      <c r="NVK46" s="47"/>
      <c r="NVL46" s="47"/>
      <c r="NVM46" s="47"/>
      <c r="NVN46" s="47"/>
      <c r="NVO46" s="47"/>
      <c r="NVP46" s="47"/>
      <c r="NVQ46" s="47"/>
      <c r="NVR46" s="47"/>
      <c r="NVS46" s="47"/>
      <c r="NVT46" s="47"/>
      <c r="NVU46" s="47"/>
      <c r="NVV46" s="47"/>
      <c r="NVW46" s="47"/>
      <c r="NVX46" s="47"/>
      <c r="NVY46" s="47"/>
      <c r="NVZ46" s="47"/>
      <c r="NWA46" s="47"/>
      <c r="NWB46" s="47"/>
      <c r="NWC46" s="47"/>
      <c r="NWD46" s="47"/>
      <c r="NWE46" s="47"/>
      <c r="NWF46" s="47"/>
      <c r="NWG46" s="47"/>
      <c r="NWH46" s="47"/>
      <c r="NWI46" s="47"/>
      <c r="NWJ46" s="47"/>
      <c r="NWK46" s="47"/>
      <c r="NWL46" s="47"/>
      <c r="NWM46" s="47"/>
      <c r="NWN46" s="47"/>
      <c r="NWO46" s="47"/>
      <c r="NWP46" s="47"/>
      <c r="NWQ46" s="47"/>
      <c r="NWR46" s="47"/>
      <c r="NWS46" s="47"/>
      <c r="NWT46" s="47"/>
      <c r="NWU46" s="47"/>
      <c r="NWV46" s="47"/>
      <c r="NWW46" s="47"/>
      <c r="NWX46" s="47"/>
      <c r="NWY46" s="47"/>
      <c r="NWZ46" s="47"/>
      <c r="NXA46" s="47"/>
      <c r="NXB46" s="47"/>
      <c r="NXC46" s="47"/>
      <c r="NXD46" s="47"/>
      <c r="NXE46" s="47"/>
      <c r="NXF46" s="47"/>
      <c r="NXG46" s="47"/>
      <c r="NXH46" s="47"/>
      <c r="NXI46" s="47"/>
      <c r="NXJ46" s="47"/>
      <c r="NXK46" s="47"/>
      <c r="NXL46" s="47"/>
      <c r="NXM46" s="47"/>
      <c r="NXN46" s="47"/>
      <c r="NXO46" s="47"/>
      <c r="NXP46" s="47"/>
      <c r="NXQ46" s="47"/>
      <c r="NXR46" s="47"/>
      <c r="NXS46" s="47"/>
      <c r="NXT46" s="47"/>
      <c r="NXU46" s="47"/>
      <c r="NXV46" s="47"/>
      <c r="NXW46" s="47"/>
      <c r="NXX46" s="47"/>
      <c r="NXY46" s="47"/>
      <c r="NXZ46" s="47"/>
      <c r="NYA46" s="47"/>
      <c r="NYB46" s="47"/>
      <c r="NYC46" s="47"/>
      <c r="NYD46" s="47"/>
      <c r="NYE46" s="47"/>
      <c r="NYF46" s="47"/>
      <c r="NYG46" s="47"/>
      <c r="NYH46" s="47"/>
      <c r="NYI46" s="47"/>
      <c r="NYJ46" s="47"/>
      <c r="NYK46" s="47"/>
      <c r="NYL46" s="47"/>
      <c r="NYM46" s="47"/>
      <c r="NYN46" s="47"/>
      <c r="NYO46" s="47"/>
      <c r="NYP46" s="47"/>
      <c r="NYQ46" s="47"/>
      <c r="NYR46" s="47"/>
      <c r="NYS46" s="47"/>
      <c r="NYT46" s="47"/>
      <c r="NYU46" s="47"/>
      <c r="NYV46" s="47"/>
      <c r="NYW46" s="47"/>
      <c r="NYX46" s="47"/>
      <c r="NYY46" s="47"/>
      <c r="NYZ46" s="47"/>
      <c r="NZA46" s="47"/>
      <c r="NZB46" s="47"/>
      <c r="NZC46" s="47"/>
      <c r="NZD46" s="47"/>
      <c r="NZE46" s="47"/>
      <c r="NZF46" s="47"/>
      <c r="NZG46" s="47"/>
      <c r="NZH46" s="47"/>
      <c r="NZI46" s="47"/>
      <c r="NZJ46" s="47"/>
      <c r="NZK46" s="47"/>
      <c r="NZL46" s="47"/>
      <c r="NZM46" s="47"/>
      <c r="NZN46" s="47"/>
      <c r="NZO46" s="47"/>
      <c r="NZP46" s="47"/>
      <c r="NZQ46" s="47"/>
      <c r="NZR46" s="47"/>
      <c r="NZS46" s="47"/>
      <c r="NZT46" s="47"/>
      <c r="NZU46" s="47"/>
      <c r="NZV46" s="47"/>
      <c r="NZW46" s="47"/>
      <c r="NZX46" s="47"/>
      <c r="NZY46" s="47"/>
      <c r="NZZ46" s="47"/>
      <c r="OAA46" s="47"/>
      <c r="OAB46" s="47"/>
      <c r="OAC46" s="47"/>
      <c r="OAD46" s="47"/>
      <c r="OAE46" s="47"/>
      <c r="OAF46" s="47"/>
      <c r="OAG46" s="47"/>
      <c r="OAH46" s="47"/>
      <c r="OAI46" s="47"/>
      <c r="OAJ46" s="47"/>
      <c r="OAK46" s="47"/>
      <c r="OAL46" s="47"/>
      <c r="OAM46" s="47"/>
      <c r="OAN46" s="47"/>
      <c r="OAO46" s="47"/>
      <c r="OAP46" s="47"/>
      <c r="OAQ46" s="47"/>
      <c r="OAR46" s="47"/>
      <c r="OAS46" s="47"/>
      <c r="OAT46" s="47"/>
      <c r="OAU46" s="47"/>
      <c r="OAV46" s="47"/>
      <c r="OAW46" s="47"/>
      <c r="OAX46" s="47"/>
      <c r="OAY46" s="47"/>
      <c r="OAZ46" s="47"/>
      <c r="OBA46" s="47"/>
      <c r="OBB46" s="47"/>
      <c r="OBC46" s="47"/>
      <c r="OBD46" s="47"/>
      <c r="OBE46" s="47"/>
      <c r="OBF46" s="47"/>
      <c r="OBG46" s="47"/>
      <c r="OBH46" s="47"/>
      <c r="OBI46" s="47"/>
      <c r="OBJ46" s="47"/>
      <c r="OBK46" s="47"/>
      <c r="OBL46" s="47"/>
      <c r="OBM46" s="47"/>
      <c r="OBN46" s="47"/>
      <c r="OBO46" s="47"/>
      <c r="OBP46" s="47"/>
      <c r="OBQ46" s="47"/>
      <c r="OBR46" s="47"/>
      <c r="OBS46" s="47"/>
      <c r="OBT46" s="47"/>
      <c r="OBU46" s="47"/>
      <c r="OBV46" s="47"/>
      <c r="OBW46" s="47"/>
      <c r="OBX46" s="47"/>
      <c r="OBY46" s="47"/>
      <c r="OBZ46" s="47"/>
      <c r="OCA46" s="47"/>
      <c r="OCB46" s="47"/>
      <c r="OCC46" s="47"/>
      <c r="OCD46" s="47"/>
      <c r="OCE46" s="47"/>
      <c r="OCF46" s="47"/>
      <c r="OCG46" s="47"/>
      <c r="OCH46" s="47"/>
      <c r="OCI46" s="47"/>
      <c r="OCJ46" s="47"/>
      <c r="OCK46" s="47"/>
      <c r="OCL46" s="47"/>
      <c r="OCM46" s="47"/>
      <c r="OCN46" s="47"/>
      <c r="OCO46" s="47"/>
      <c r="OCP46" s="47"/>
      <c r="OCQ46" s="47"/>
      <c r="OCR46" s="47"/>
      <c r="OCS46" s="47"/>
      <c r="OCT46" s="47"/>
      <c r="OCU46" s="47"/>
      <c r="OCV46" s="47"/>
      <c r="OCW46" s="47"/>
      <c r="OCX46" s="47"/>
      <c r="OCY46" s="47"/>
      <c r="OCZ46" s="47"/>
      <c r="ODA46" s="47"/>
      <c r="ODB46" s="47"/>
      <c r="ODC46" s="47"/>
      <c r="ODD46" s="47"/>
      <c r="ODE46" s="47"/>
      <c r="ODF46" s="47"/>
      <c r="ODG46" s="47"/>
      <c r="ODH46" s="47"/>
      <c r="ODI46" s="47"/>
      <c r="ODJ46" s="47"/>
      <c r="ODK46" s="47"/>
      <c r="ODL46" s="47"/>
      <c r="ODM46" s="47"/>
      <c r="ODN46" s="47"/>
      <c r="ODO46" s="47"/>
      <c r="ODP46" s="47"/>
      <c r="ODQ46" s="47"/>
      <c r="ODR46" s="47"/>
      <c r="ODS46" s="47"/>
      <c r="ODT46" s="47"/>
      <c r="ODU46" s="47"/>
      <c r="ODV46" s="47"/>
      <c r="ODW46" s="47"/>
      <c r="ODX46" s="47"/>
      <c r="ODY46" s="47"/>
      <c r="ODZ46" s="47"/>
      <c r="OEA46" s="47"/>
      <c r="OEB46" s="47"/>
      <c r="OEC46" s="47"/>
      <c r="OED46" s="47"/>
      <c r="OEE46" s="47"/>
      <c r="OEF46" s="47"/>
      <c r="OEG46" s="47"/>
      <c r="OEH46" s="47"/>
      <c r="OEI46" s="47"/>
      <c r="OEJ46" s="47"/>
      <c r="OEK46" s="47"/>
      <c r="OEL46" s="47"/>
      <c r="OEM46" s="47"/>
      <c r="OEN46" s="47"/>
      <c r="OEO46" s="47"/>
      <c r="OEP46" s="47"/>
      <c r="OEQ46" s="47"/>
      <c r="OER46" s="47"/>
      <c r="OES46" s="47"/>
      <c r="OET46" s="47"/>
      <c r="OEU46" s="47"/>
      <c r="OEV46" s="47"/>
      <c r="OEW46" s="47"/>
      <c r="OEX46" s="47"/>
      <c r="OEY46" s="47"/>
      <c r="OEZ46" s="47"/>
      <c r="OFA46" s="47"/>
      <c r="OFB46" s="47"/>
      <c r="OFC46" s="47"/>
      <c r="OFD46" s="47"/>
      <c r="OFE46" s="47"/>
      <c r="OFF46" s="47"/>
      <c r="OFG46" s="47"/>
      <c r="OFH46" s="47"/>
      <c r="OFI46" s="47"/>
      <c r="OFJ46" s="47"/>
      <c r="OFK46" s="47"/>
      <c r="OFL46" s="47"/>
      <c r="OFM46" s="47"/>
      <c r="OFN46" s="47"/>
      <c r="OFO46" s="47"/>
      <c r="OFP46" s="47"/>
      <c r="OFQ46" s="47"/>
      <c r="OFR46" s="47"/>
      <c r="OFS46" s="47"/>
      <c r="OFT46" s="47"/>
      <c r="OFU46" s="47"/>
      <c r="OFV46" s="47"/>
      <c r="OFW46" s="47"/>
      <c r="OFX46" s="47"/>
      <c r="OFY46" s="47"/>
      <c r="OFZ46" s="47"/>
      <c r="OGA46" s="47"/>
      <c r="OGB46" s="47"/>
      <c r="OGC46" s="47"/>
      <c r="OGD46" s="47"/>
      <c r="OGE46" s="47"/>
      <c r="OGF46" s="47"/>
      <c r="OGG46" s="47"/>
      <c r="OGH46" s="47"/>
      <c r="OGI46" s="47"/>
      <c r="OGJ46" s="47"/>
      <c r="OGK46" s="47"/>
      <c r="OGL46" s="47"/>
      <c r="OGM46" s="47"/>
      <c r="OGN46" s="47"/>
      <c r="OGO46" s="47"/>
      <c r="OGP46" s="47"/>
      <c r="OGQ46" s="47"/>
      <c r="OGR46" s="47"/>
      <c r="OGS46" s="47"/>
      <c r="OGT46" s="47"/>
      <c r="OGU46" s="47"/>
      <c r="OGV46" s="47"/>
      <c r="OGW46" s="47"/>
      <c r="OGX46" s="47"/>
      <c r="OGY46" s="47"/>
      <c r="OGZ46" s="47"/>
      <c r="OHA46" s="47"/>
      <c r="OHB46" s="47"/>
      <c r="OHC46" s="47"/>
      <c r="OHD46" s="47"/>
      <c r="OHE46" s="47"/>
      <c r="OHF46" s="47"/>
      <c r="OHG46" s="47"/>
      <c r="OHH46" s="47"/>
      <c r="OHI46" s="47"/>
      <c r="OHJ46" s="47"/>
      <c r="OHK46" s="47"/>
      <c r="OHL46" s="47"/>
      <c r="OHM46" s="47"/>
      <c r="OHN46" s="47"/>
      <c r="OHO46" s="47"/>
      <c r="OHP46" s="47"/>
      <c r="OHQ46" s="47"/>
      <c r="OHR46" s="47"/>
      <c r="OHS46" s="47"/>
      <c r="OHT46" s="47"/>
      <c r="OHU46" s="47"/>
      <c r="OHV46" s="47"/>
      <c r="OHW46" s="47"/>
      <c r="OHX46" s="47"/>
      <c r="OHY46" s="47"/>
      <c r="OHZ46" s="47"/>
      <c r="OIA46" s="47"/>
      <c r="OIB46" s="47"/>
      <c r="OIC46" s="47"/>
      <c r="OID46" s="47"/>
      <c r="OIE46" s="47"/>
      <c r="OIF46" s="47"/>
      <c r="OIG46" s="47"/>
      <c r="OIH46" s="47"/>
      <c r="OII46" s="47"/>
      <c r="OIJ46" s="47"/>
      <c r="OIK46" s="47"/>
      <c r="OIL46" s="47"/>
      <c r="OIM46" s="47"/>
      <c r="OIN46" s="47"/>
      <c r="OIO46" s="47"/>
      <c r="OIP46" s="47"/>
      <c r="OIQ46" s="47"/>
      <c r="OIR46" s="47"/>
      <c r="OIS46" s="47"/>
      <c r="OIT46" s="47"/>
      <c r="OIU46" s="47"/>
      <c r="OIV46" s="47"/>
      <c r="OIW46" s="47"/>
      <c r="OIX46" s="47"/>
      <c r="OIY46" s="47"/>
      <c r="OIZ46" s="47"/>
      <c r="OJA46" s="47"/>
      <c r="OJB46" s="47"/>
      <c r="OJC46" s="47"/>
      <c r="OJD46" s="47"/>
      <c r="OJE46" s="47"/>
      <c r="OJF46" s="47"/>
      <c r="OJG46" s="47"/>
      <c r="OJH46" s="47"/>
      <c r="OJI46" s="47"/>
      <c r="OJJ46" s="47"/>
      <c r="OJK46" s="47"/>
      <c r="OJL46" s="47"/>
      <c r="OJM46" s="47"/>
      <c r="OJN46" s="47"/>
      <c r="OJO46" s="47"/>
      <c r="OJP46" s="47"/>
      <c r="OJQ46" s="47"/>
      <c r="OJR46" s="47"/>
      <c r="OJS46" s="47"/>
      <c r="OJT46" s="47"/>
      <c r="OJU46" s="47"/>
      <c r="OJV46" s="47"/>
      <c r="OJW46" s="47"/>
      <c r="OJX46" s="47"/>
      <c r="OJY46" s="47"/>
      <c r="OJZ46" s="47"/>
      <c r="OKA46" s="47"/>
      <c r="OKB46" s="47"/>
      <c r="OKC46" s="47"/>
      <c r="OKD46" s="47"/>
      <c r="OKE46" s="47"/>
      <c r="OKF46" s="47"/>
      <c r="OKG46" s="47"/>
      <c r="OKH46" s="47"/>
      <c r="OKI46" s="47"/>
      <c r="OKJ46" s="47"/>
      <c r="OKK46" s="47"/>
      <c r="OKL46" s="47"/>
      <c r="OKM46" s="47"/>
      <c r="OKN46" s="47"/>
      <c r="OKO46" s="47"/>
      <c r="OKP46" s="47"/>
      <c r="OKQ46" s="47"/>
      <c r="OKR46" s="47"/>
      <c r="OKS46" s="47"/>
      <c r="OKT46" s="47"/>
      <c r="OKU46" s="47"/>
      <c r="OKV46" s="47"/>
      <c r="OKW46" s="47"/>
      <c r="OKX46" s="47"/>
      <c r="OKY46" s="47"/>
      <c r="OKZ46" s="47"/>
      <c r="OLA46" s="47"/>
      <c r="OLB46" s="47"/>
      <c r="OLC46" s="47"/>
      <c r="OLD46" s="47"/>
      <c r="OLE46" s="47"/>
      <c r="OLF46" s="47"/>
      <c r="OLG46" s="47"/>
      <c r="OLH46" s="47"/>
      <c r="OLI46" s="47"/>
      <c r="OLJ46" s="47"/>
      <c r="OLK46" s="47"/>
      <c r="OLL46" s="47"/>
      <c r="OLM46" s="47"/>
      <c r="OLN46" s="47"/>
      <c r="OLO46" s="47"/>
      <c r="OLP46" s="47"/>
      <c r="OLQ46" s="47"/>
      <c r="OLR46" s="47"/>
      <c r="OLS46" s="47"/>
      <c r="OLT46" s="47"/>
      <c r="OLU46" s="47"/>
      <c r="OLV46" s="47"/>
      <c r="OLW46" s="47"/>
      <c r="OLX46" s="47"/>
      <c r="OLY46" s="47"/>
      <c r="OLZ46" s="47"/>
      <c r="OMA46" s="47"/>
      <c r="OMB46" s="47"/>
      <c r="OMC46" s="47"/>
      <c r="OMD46" s="47"/>
      <c r="OME46" s="47"/>
      <c r="OMF46" s="47"/>
      <c r="OMG46" s="47"/>
      <c r="OMH46" s="47"/>
      <c r="OMI46" s="47"/>
      <c r="OMJ46" s="47"/>
      <c r="OMK46" s="47"/>
      <c r="OML46" s="47"/>
      <c r="OMM46" s="47"/>
      <c r="OMN46" s="47"/>
      <c r="OMO46" s="47"/>
      <c r="OMP46" s="47"/>
      <c r="OMQ46" s="47"/>
      <c r="OMR46" s="47"/>
      <c r="OMS46" s="47"/>
      <c r="OMT46" s="47"/>
      <c r="OMU46" s="47"/>
      <c r="OMV46" s="47"/>
      <c r="OMW46" s="47"/>
      <c r="OMX46" s="47"/>
      <c r="OMY46" s="47"/>
      <c r="OMZ46" s="47"/>
      <c r="ONA46" s="47"/>
      <c r="ONB46" s="47"/>
      <c r="ONC46" s="47"/>
      <c r="OND46" s="47"/>
      <c r="ONE46" s="47"/>
      <c r="ONF46" s="47"/>
      <c r="ONG46" s="47"/>
      <c r="ONH46" s="47"/>
      <c r="ONI46" s="47"/>
      <c r="ONJ46" s="47"/>
      <c r="ONK46" s="47"/>
      <c r="ONL46" s="47"/>
      <c r="ONM46" s="47"/>
      <c r="ONN46" s="47"/>
      <c r="ONO46" s="47"/>
      <c r="ONP46" s="47"/>
      <c r="ONQ46" s="47"/>
      <c r="ONR46" s="47"/>
      <c r="ONS46" s="47"/>
      <c r="ONT46" s="47"/>
      <c r="ONU46" s="47"/>
      <c r="ONV46" s="47"/>
      <c r="ONW46" s="47"/>
      <c r="ONX46" s="47"/>
      <c r="ONY46" s="47"/>
      <c r="ONZ46" s="47"/>
      <c r="OOA46" s="47"/>
      <c r="OOB46" s="47"/>
      <c r="OOC46" s="47"/>
      <c r="OOD46" s="47"/>
      <c r="OOE46" s="47"/>
      <c r="OOF46" s="47"/>
      <c r="OOG46" s="47"/>
      <c r="OOH46" s="47"/>
      <c r="OOI46" s="47"/>
      <c r="OOJ46" s="47"/>
      <c r="OOK46" s="47"/>
      <c r="OOL46" s="47"/>
      <c r="OOM46" s="47"/>
      <c r="OON46" s="47"/>
      <c r="OOO46" s="47"/>
      <c r="OOP46" s="47"/>
      <c r="OOQ46" s="47"/>
      <c r="OOR46" s="47"/>
      <c r="OOS46" s="47"/>
      <c r="OOT46" s="47"/>
      <c r="OOU46" s="47"/>
      <c r="OOV46" s="47"/>
      <c r="OOW46" s="47"/>
      <c r="OOX46" s="47"/>
      <c r="OOY46" s="47"/>
      <c r="OOZ46" s="47"/>
      <c r="OPA46" s="47"/>
      <c r="OPB46" s="47"/>
      <c r="OPC46" s="47"/>
      <c r="OPD46" s="47"/>
      <c r="OPE46" s="47"/>
      <c r="OPF46" s="47"/>
      <c r="OPG46" s="47"/>
      <c r="OPH46" s="47"/>
      <c r="OPI46" s="47"/>
      <c r="OPJ46" s="47"/>
      <c r="OPK46" s="47"/>
      <c r="OPL46" s="47"/>
      <c r="OPM46" s="47"/>
      <c r="OPN46" s="47"/>
      <c r="OPO46" s="47"/>
      <c r="OPP46" s="47"/>
      <c r="OPQ46" s="47"/>
      <c r="OPR46" s="47"/>
      <c r="OPS46" s="47"/>
      <c r="OPT46" s="47"/>
      <c r="OPU46" s="47"/>
      <c r="OPV46" s="47"/>
      <c r="OPW46" s="47"/>
      <c r="OPX46" s="47"/>
      <c r="OPY46" s="47"/>
      <c r="OPZ46" s="47"/>
      <c r="OQA46" s="47"/>
      <c r="OQB46" s="47"/>
      <c r="OQC46" s="47"/>
      <c r="OQD46" s="47"/>
      <c r="OQE46" s="47"/>
      <c r="OQF46" s="47"/>
      <c r="OQG46" s="47"/>
      <c r="OQH46" s="47"/>
      <c r="OQI46" s="47"/>
      <c r="OQJ46" s="47"/>
      <c r="OQK46" s="47"/>
      <c r="OQL46" s="47"/>
      <c r="OQM46" s="47"/>
      <c r="OQN46" s="47"/>
      <c r="OQO46" s="47"/>
      <c r="OQP46" s="47"/>
      <c r="OQQ46" s="47"/>
      <c r="OQR46" s="47"/>
      <c r="OQS46" s="47"/>
      <c r="OQT46" s="47"/>
      <c r="OQU46" s="47"/>
      <c r="OQV46" s="47"/>
      <c r="OQW46" s="47"/>
      <c r="OQX46" s="47"/>
      <c r="OQY46" s="47"/>
      <c r="OQZ46" s="47"/>
      <c r="ORA46" s="47"/>
      <c r="ORB46" s="47"/>
      <c r="ORC46" s="47"/>
      <c r="ORD46" s="47"/>
      <c r="ORE46" s="47"/>
      <c r="ORF46" s="47"/>
      <c r="ORG46" s="47"/>
      <c r="ORH46" s="47"/>
      <c r="ORI46" s="47"/>
      <c r="ORJ46" s="47"/>
      <c r="ORK46" s="47"/>
      <c r="ORL46" s="47"/>
      <c r="ORM46" s="47"/>
      <c r="ORN46" s="47"/>
      <c r="ORO46" s="47"/>
      <c r="ORP46" s="47"/>
      <c r="ORQ46" s="47"/>
      <c r="ORR46" s="47"/>
      <c r="ORS46" s="47"/>
      <c r="ORT46" s="47"/>
      <c r="ORU46" s="47"/>
      <c r="ORV46" s="47"/>
      <c r="ORW46" s="47"/>
      <c r="ORX46" s="47"/>
      <c r="ORY46" s="47"/>
      <c r="ORZ46" s="47"/>
      <c r="OSA46" s="47"/>
      <c r="OSB46" s="47"/>
      <c r="OSC46" s="47"/>
      <c r="OSD46" s="47"/>
      <c r="OSE46" s="47"/>
      <c r="OSF46" s="47"/>
      <c r="OSG46" s="47"/>
      <c r="OSH46" s="47"/>
      <c r="OSI46" s="47"/>
      <c r="OSJ46" s="47"/>
      <c r="OSK46" s="47"/>
      <c r="OSL46" s="47"/>
      <c r="OSM46" s="47"/>
      <c r="OSN46" s="47"/>
      <c r="OSO46" s="47"/>
      <c r="OSP46" s="47"/>
      <c r="OSQ46" s="47"/>
      <c r="OSR46" s="47"/>
      <c r="OSS46" s="47"/>
      <c r="OST46" s="47"/>
      <c r="OSU46" s="47"/>
      <c r="OSV46" s="47"/>
      <c r="OSW46" s="47"/>
      <c r="OSX46" s="47"/>
      <c r="OSY46" s="47"/>
      <c r="OSZ46" s="47"/>
      <c r="OTA46" s="47"/>
      <c r="OTB46" s="47"/>
      <c r="OTC46" s="47"/>
      <c r="OTD46" s="47"/>
      <c r="OTE46" s="47"/>
      <c r="OTF46" s="47"/>
      <c r="OTG46" s="47"/>
      <c r="OTH46" s="47"/>
      <c r="OTI46" s="47"/>
      <c r="OTJ46" s="47"/>
      <c r="OTK46" s="47"/>
      <c r="OTL46" s="47"/>
      <c r="OTM46" s="47"/>
      <c r="OTN46" s="47"/>
      <c r="OTO46" s="47"/>
      <c r="OTP46" s="47"/>
      <c r="OTQ46" s="47"/>
      <c r="OTR46" s="47"/>
      <c r="OTS46" s="47"/>
      <c r="OTT46" s="47"/>
      <c r="OTU46" s="47"/>
      <c r="OTV46" s="47"/>
      <c r="OTW46" s="47"/>
      <c r="OTX46" s="47"/>
      <c r="OTY46" s="47"/>
      <c r="OTZ46" s="47"/>
      <c r="OUA46" s="47"/>
      <c r="OUB46" s="47"/>
      <c r="OUC46" s="47"/>
      <c r="OUD46" s="47"/>
      <c r="OUE46" s="47"/>
      <c r="OUF46" s="47"/>
      <c r="OUG46" s="47"/>
      <c r="OUH46" s="47"/>
      <c r="OUI46" s="47"/>
      <c r="OUJ46" s="47"/>
      <c r="OUK46" s="47"/>
      <c r="OUL46" s="47"/>
      <c r="OUM46" s="47"/>
      <c r="OUN46" s="47"/>
      <c r="OUO46" s="47"/>
      <c r="OUP46" s="47"/>
      <c r="OUQ46" s="47"/>
      <c r="OUR46" s="47"/>
      <c r="OUS46" s="47"/>
      <c r="OUT46" s="47"/>
      <c r="OUU46" s="47"/>
      <c r="OUV46" s="47"/>
      <c r="OUW46" s="47"/>
      <c r="OUX46" s="47"/>
      <c r="OUY46" s="47"/>
      <c r="OUZ46" s="47"/>
      <c r="OVA46" s="47"/>
      <c r="OVB46" s="47"/>
      <c r="OVC46" s="47"/>
      <c r="OVD46" s="47"/>
      <c r="OVE46" s="47"/>
      <c r="OVF46" s="47"/>
      <c r="OVG46" s="47"/>
      <c r="OVH46" s="47"/>
      <c r="OVI46" s="47"/>
      <c r="OVJ46" s="47"/>
      <c r="OVK46" s="47"/>
      <c r="OVL46" s="47"/>
      <c r="OVM46" s="47"/>
      <c r="OVN46" s="47"/>
      <c r="OVO46" s="47"/>
      <c r="OVP46" s="47"/>
      <c r="OVQ46" s="47"/>
      <c r="OVR46" s="47"/>
      <c r="OVS46" s="47"/>
      <c r="OVT46" s="47"/>
      <c r="OVU46" s="47"/>
      <c r="OVV46" s="47"/>
      <c r="OVW46" s="47"/>
      <c r="OVX46" s="47"/>
      <c r="OVY46" s="47"/>
      <c r="OVZ46" s="47"/>
      <c r="OWA46" s="47"/>
      <c r="OWB46" s="47"/>
      <c r="OWC46" s="47"/>
      <c r="OWD46" s="47"/>
      <c r="OWE46" s="47"/>
      <c r="OWF46" s="47"/>
      <c r="OWG46" s="47"/>
      <c r="OWH46" s="47"/>
      <c r="OWI46" s="47"/>
      <c r="OWJ46" s="47"/>
      <c r="OWK46" s="47"/>
      <c r="OWL46" s="47"/>
      <c r="OWM46" s="47"/>
      <c r="OWN46" s="47"/>
      <c r="OWO46" s="47"/>
      <c r="OWP46" s="47"/>
      <c r="OWQ46" s="47"/>
      <c r="OWR46" s="47"/>
      <c r="OWS46" s="47"/>
      <c r="OWT46" s="47"/>
      <c r="OWU46" s="47"/>
      <c r="OWV46" s="47"/>
      <c r="OWW46" s="47"/>
      <c r="OWX46" s="47"/>
      <c r="OWY46" s="47"/>
      <c r="OWZ46" s="47"/>
      <c r="OXA46" s="47"/>
      <c r="OXB46" s="47"/>
      <c r="OXC46" s="47"/>
      <c r="OXD46" s="47"/>
      <c r="OXE46" s="47"/>
      <c r="OXF46" s="47"/>
      <c r="OXG46" s="47"/>
      <c r="OXH46" s="47"/>
      <c r="OXI46" s="47"/>
      <c r="OXJ46" s="47"/>
      <c r="OXK46" s="47"/>
      <c r="OXL46" s="47"/>
      <c r="OXM46" s="47"/>
      <c r="OXN46" s="47"/>
      <c r="OXO46" s="47"/>
      <c r="OXP46" s="47"/>
      <c r="OXQ46" s="47"/>
      <c r="OXR46" s="47"/>
      <c r="OXS46" s="47"/>
      <c r="OXT46" s="47"/>
      <c r="OXU46" s="47"/>
      <c r="OXV46" s="47"/>
      <c r="OXW46" s="47"/>
      <c r="OXX46" s="47"/>
      <c r="OXY46" s="47"/>
      <c r="OXZ46" s="47"/>
      <c r="OYA46" s="47"/>
      <c r="OYB46" s="47"/>
      <c r="OYC46" s="47"/>
      <c r="OYD46" s="47"/>
      <c r="OYE46" s="47"/>
      <c r="OYF46" s="47"/>
      <c r="OYG46" s="47"/>
      <c r="OYH46" s="47"/>
      <c r="OYI46" s="47"/>
      <c r="OYJ46" s="47"/>
      <c r="OYK46" s="47"/>
      <c r="OYL46" s="47"/>
      <c r="OYM46" s="47"/>
      <c r="OYN46" s="47"/>
      <c r="OYO46" s="47"/>
      <c r="OYP46" s="47"/>
      <c r="OYQ46" s="47"/>
      <c r="OYR46" s="47"/>
      <c r="OYS46" s="47"/>
      <c r="OYT46" s="47"/>
      <c r="OYU46" s="47"/>
      <c r="OYV46" s="47"/>
      <c r="OYW46" s="47"/>
      <c r="OYX46" s="47"/>
      <c r="OYY46" s="47"/>
      <c r="OYZ46" s="47"/>
      <c r="OZA46" s="47"/>
      <c r="OZB46" s="47"/>
      <c r="OZC46" s="47"/>
      <c r="OZD46" s="47"/>
      <c r="OZE46" s="47"/>
      <c r="OZF46" s="47"/>
      <c r="OZG46" s="47"/>
      <c r="OZH46" s="47"/>
      <c r="OZI46" s="47"/>
      <c r="OZJ46" s="47"/>
      <c r="OZK46" s="47"/>
      <c r="OZL46" s="47"/>
      <c r="OZM46" s="47"/>
      <c r="OZN46" s="47"/>
      <c r="OZO46" s="47"/>
      <c r="OZP46" s="47"/>
      <c r="OZQ46" s="47"/>
      <c r="OZR46" s="47"/>
      <c r="OZS46" s="47"/>
      <c r="OZT46" s="47"/>
      <c r="OZU46" s="47"/>
      <c r="OZV46" s="47"/>
      <c r="OZW46" s="47"/>
      <c r="OZX46" s="47"/>
      <c r="OZY46" s="47"/>
      <c r="OZZ46" s="47"/>
      <c r="PAA46" s="47"/>
      <c r="PAB46" s="47"/>
      <c r="PAC46" s="47"/>
      <c r="PAD46" s="47"/>
      <c r="PAE46" s="47"/>
      <c r="PAF46" s="47"/>
      <c r="PAG46" s="47"/>
      <c r="PAH46" s="47"/>
      <c r="PAI46" s="47"/>
      <c r="PAJ46" s="47"/>
      <c r="PAK46" s="47"/>
      <c r="PAL46" s="47"/>
      <c r="PAM46" s="47"/>
      <c r="PAN46" s="47"/>
      <c r="PAO46" s="47"/>
      <c r="PAP46" s="47"/>
      <c r="PAQ46" s="47"/>
      <c r="PAR46" s="47"/>
      <c r="PAS46" s="47"/>
      <c r="PAT46" s="47"/>
      <c r="PAU46" s="47"/>
      <c r="PAV46" s="47"/>
      <c r="PAW46" s="47"/>
      <c r="PAX46" s="47"/>
      <c r="PAY46" s="47"/>
      <c r="PAZ46" s="47"/>
      <c r="PBA46" s="47"/>
      <c r="PBB46" s="47"/>
      <c r="PBC46" s="47"/>
      <c r="PBD46" s="47"/>
      <c r="PBE46" s="47"/>
      <c r="PBF46" s="47"/>
      <c r="PBG46" s="47"/>
      <c r="PBH46" s="47"/>
      <c r="PBI46" s="47"/>
      <c r="PBJ46" s="47"/>
      <c r="PBK46" s="47"/>
      <c r="PBL46" s="47"/>
      <c r="PBM46" s="47"/>
      <c r="PBN46" s="47"/>
      <c r="PBO46" s="47"/>
      <c r="PBP46" s="47"/>
      <c r="PBQ46" s="47"/>
      <c r="PBR46" s="47"/>
      <c r="PBS46" s="47"/>
      <c r="PBT46" s="47"/>
      <c r="PBU46" s="47"/>
      <c r="PBV46" s="47"/>
      <c r="PBW46" s="47"/>
      <c r="PBX46" s="47"/>
      <c r="PBY46" s="47"/>
      <c r="PBZ46" s="47"/>
      <c r="PCA46" s="47"/>
      <c r="PCB46" s="47"/>
      <c r="PCC46" s="47"/>
      <c r="PCD46" s="47"/>
      <c r="PCE46" s="47"/>
      <c r="PCF46" s="47"/>
      <c r="PCG46" s="47"/>
      <c r="PCH46" s="47"/>
      <c r="PCI46" s="47"/>
      <c r="PCJ46" s="47"/>
      <c r="PCK46" s="47"/>
      <c r="PCL46" s="47"/>
      <c r="PCM46" s="47"/>
      <c r="PCN46" s="47"/>
      <c r="PCO46" s="47"/>
      <c r="PCP46" s="47"/>
      <c r="PCQ46" s="47"/>
      <c r="PCR46" s="47"/>
      <c r="PCS46" s="47"/>
      <c r="PCT46" s="47"/>
      <c r="PCU46" s="47"/>
      <c r="PCV46" s="47"/>
      <c r="PCW46" s="47"/>
      <c r="PCX46" s="47"/>
      <c r="PCY46" s="47"/>
      <c r="PCZ46" s="47"/>
      <c r="PDA46" s="47"/>
      <c r="PDB46" s="47"/>
      <c r="PDC46" s="47"/>
      <c r="PDD46" s="47"/>
      <c r="PDE46" s="47"/>
      <c r="PDF46" s="47"/>
      <c r="PDG46" s="47"/>
      <c r="PDH46" s="47"/>
      <c r="PDI46" s="47"/>
      <c r="PDJ46" s="47"/>
      <c r="PDK46" s="47"/>
      <c r="PDL46" s="47"/>
      <c r="PDM46" s="47"/>
      <c r="PDN46" s="47"/>
      <c r="PDO46" s="47"/>
      <c r="PDP46" s="47"/>
      <c r="PDQ46" s="47"/>
      <c r="PDR46" s="47"/>
      <c r="PDS46" s="47"/>
      <c r="PDT46" s="47"/>
      <c r="PDU46" s="47"/>
      <c r="PDV46" s="47"/>
      <c r="PDW46" s="47"/>
      <c r="PDX46" s="47"/>
      <c r="PDY46" s="47"/>
      <c r="PDZ46" s="47"/>
      <c r="PEA46" s="47"/>
      <c r="PEB46" s="47"/>
      <c r="PEC46" s="47"/>
      <c r="PED46" s="47"/>
      <c r="PEE46" s="47"/>
      <c r="PEF46" s="47"/>
      <c r="PEG46" s="47"/>
      <c r="PEH46" s="47"/>
      <c r="PEI46" s="47"/>
      <c r="PEJ46" s="47"/>
      <c r="PEK46" s="47"/>
      <c r="PEL46" s="47"/>
      <c r="PEM46" s="47"/>
      <c r="PEN46" s="47"/>
      <c r="PEO46" s="47"/>
      <c r="PEP46" s="47"/>
      <c r="PEQ46" s="47"/>
      <c r="PER46" s="47"/>
      <c r="PES46" s="47"/>
      <c r="PET46" s="47"/>
      <c r="PEU46" s="47"/>
      <c r="PEV46" s="47"/>
      <c r="PEW46" s="47"/>
      <c r="PEX46" s="47"/>
      <c r="PEY46" s="47"/>
      <c r="PEZ46" s="47"/>
      <c r="PFA46" s="47"/>
      <c r="PFB46" s="47"/>
      <c r="PFC46" s="47"/>
      <c r="PFD46" s="47"/>
      <c r="PFE46" s="47"/>
      <c r="PFF46" s="47"/>
      <c r="PFG46" s="47"/>
      <c r="PFH46" s="47"/>
      <c r="PFI46" s="47"/>
      <c r="PFJ46" s="47"/>
      <c r="PFK46" s="47"/>
      <c r="PFL46" s="47"/>
      <c r="PFM46" s="47"/>
      <c r="PFN46" s="47"/>
      <c r="PFO46" s="47"/>
      <c r="PFP46" s="47"/>
      <c r="PFQ46" s="47"/>
      <c r="PFR46" s="47"/>
      <c r="PFS46" s="47"/>
      <c r="PFT46" s="47"/>
      <c r="PFU46" s="47"/>
      <c r="PFV46" s="47"/>
      <c r="PFW46" s="47"/>
      <c r="PFX46" s="47"/>
      <c r="PFY46" s="47"/>
      <c r="PFZ46" s="47"/>
      <c r="PGA46" s="47"/>
      <c r="PGB46" s="47"/>
      <c r="PGC46" s="47"/>
      <c r="PGD46" s="47"/>
      <c r="PGE46" s="47"/>
      <c r="PGF46" s="47"/>
      <c r="PGG46" s="47"/>
      <c r="PGH46" s="47"/>
      <c r="PGI46" s="47"/>
      <c r="PGJ46" s="47"/>
      <c r="PGK46" s="47"/>
      <c r="PGL46" s="47"/>
      <c r="PGM46" s="47"/>
      <c r="PGN46" s="47"/>
      <c r="PGO46" s="47"/>
      <c r="PGP46" s="47"/>
      <c r="PGQ46" s="47"/>
      <c r="PGR46" s="47"/>
      <c r="PGS46" s="47"/>
      <c r="PGT46" s="47"/>
      <c r="PGU46" s="47"/>
      <c r="PGV46" s="47"/>
      <c r="PGW46" s="47"/>
      <c r="PGX46" s="47"/>
      <c r="PGY46" s="47"/>
      <c r="PGZ46" s="47"/>
      <c r="PHA46" s="47"/>
      <c r="PHB46" s="47"/>
      <c r="PHC46" s="47"/>
      <c r="PHD46" s="47"/>
      <c r="PHE46" s="47"/>
      <c r="PHF46" s="47"/>
      <c r="PHG46" s="47"/>
      <c r="PHH46" s="47"/>
      <c r="PHI46" s="47"/>
      <c r="PHJ46" s="47"/>
      <c r="PHK46" s="47"/>
      <c r="PHL46" s="47"/>
      <c r="PHM46" s="47"/>
      <c r="PHN46" s="47"/>
      <c r="PHO46" s="47"/>
      <c r="PHP46" s="47"/>
      <c r="PHQ46" s="47"/>
      <c r="PHR46" s="47"/>
      <c r="PHS46" s="47"/>
      <c r="PHT46" s="47"/>
      <c r="PHU46" s="47"/>
      <c r="PHV46" s="47"/>
      <c r="PHW46" s="47"/>
      <c r="PHX46" s="47"/>
      <c r="PHY46" s="47"/>
      <c r="PHZ46" s="47"/>
      <c r="PIA46" s="47"/>
      <c r="PIB46" s="47"/>
      <c r="PIC46" s="47"/>
      <c r="PID46" s="47"/>
      <c r="PIE46" s="47"/>
      <c r="PIF46" s="47"/>
      <c r="PIG46" s="47"/>
      <c r="PIH46" s="47"/>
      <c r="PII46" s="47"/>
      <c r="PIJ46" s="47"/>
      <c r="PIK46" s="47"/>
      <c r="PIL46" s="47"/>
      <c r="PIM46" s="47"/>
      <c r="PIN46" s="47"/>
      <c r="PIO46" s="47"/>
      <c r="PIP46" s="47"/>
      <c r="PIQ46" s="47"/>
      <c r="PIR46" s="47"/>
      <c r="PIS46" s="47"/>
      <c r="PIT46" s="47"/>
      <c r="PIU46" s="47"/>
      <c r="PIV46" s="47"/>
      <c r="PIW46" s="47"/>
      <c r="PIX46" s="47"/>
      <c r="PIY46" s="47"/>
      <c r="PIZ46" s="47"/>
      <c r="PJA46" s="47"/>
      <c r="PJB46" s="47"/>
      <c r="PJC46" s="47"/>
      <c r="PJD46" s="47"/>
      <c r="PJE46" s="47"/>
      <c r="PJF46" s="47"/>
      <c r="PJG46" s="47"/>
      <c r="PJH46" s="47"/>
      <c r="PJI46" s="47"/>
      <c r="PJJ46" s="47"/>
      <c r="PJK46" s="47"/>
      <c r="PJL46" s="47"/>
      <c r="PJM46" s="47"/>
      <c r="PJN46" s="47"/>
      <c r="PJO46" s="47"/>
      <c r="PJP46" s="47"/>
      <c r="PJQ46" s="47"/>
      <c r="PJR46" s="47"/>
      <c r="PJS46" s="47"/>
      <c r="PJT46" s="47"/>
      <c r="PJU46" s="47"/>
      <c r="PJV46" s="47"/>
      <c r="PJW46" s="47"/>
      <c r="PJX46" s="47"/>
      <c r="PJY46" s="47"/>
      <c r="PJZ46" s="47"/>
      <c r="PKA46" s="47"/>
      <c r="PKB46" s="47"/>
      <c r="PKC46" s="47"/>
      <c r="PKD46" s="47"/>
      <c r="PKE46" s="47"/>
      <c r="PKF46" s="47"/>
      <c r="PKG46" s="47"/>
      <c r="PKH46" s="47"/>
      <c r="PKI46" s="47"/>
      <c r="PKJ46" s="47"/>
      <c r="PKK46" s="47"/>
      <c r="PKL46" s="47"/>
      <c r="PKM46" s="47"/>
      <c r="PKN46" s="47"/>
      <c r="PKO46" s="47"/>
      <c r="PKP46" s="47"/>
      <c r="PKQ46" s="47"/>
      <c r="PKR46" s="47"/>
      <c r="PKS46" s="47"/>
      <c r="PKT46" s="47"/>
      <c r="PKU46" s="47"/>
      <c r="PKV46" s="47"/>
      <c r="PKW46" s="47"/>
      <c r="PKX46" s="47"/>
      <c r="PKY46" s="47"/>
      <c r="PKZ46" s="47"/>
      <c r="PLA46" s="47"/>
      <c r="PLB46" s="47"/>
      <c r="PLC46" s="47"/>
      <c r="PLD46" s="47"/>
      <c r="PLE46" s="47"/>
      <c r="PLF46" s="47"/>
      <c r="PLG46" s="47"/>
      <c r="PLH46" s="47"/>
      <c r="PLI46" s="47"/>
      <c r="PLJ46" s="47"/>
      <c r="PLK46" s="47"/>
      <c r="PLL46" s="47"/>
      <c r="PLM46" s="47"/>
      <c r="PLN46" s="47"/>
      <c r="PLO46" s="47"/>
      <c r="PLP46" s="47"/>
      <c r="PLQ46" s="47"/>
      <c r="PLR46" s="47"/>
      <c r="PLS46" s="47"/>
      <c r="PLT46" s="47"/>
      <c r="PLU46" s="47"/>
      <c r="PLV46" s="47"/>
      <c r="PLW46" s="47"/>
      <c r="PLX46" s="47"/>
      <c r="PLY46" s="47"/>
      <c r="PLZ46" s="47"/>
      <c r="PMA46" s="47"/>
      <c r="PMB46" s="47"/>
      <c r="PMC46" s="47"/>
      <c r="PMD46" s="47"/>
      <c r="PME46" s="47"/>
      <c r="PMF46" s="47"/>
      <c r="PMG46" s="47"/>
      <c r="PMH46" s="47"/>
      <c r="PMI46" s="47"/>
      <c r="PMJ46" s="47"/>
      <c r="PMK46" s="47"/>
      <c r="PML46" s="47"/>
      <c r="PMM46" s="47"/>
      <c r="PMN46" s="47"/>
      <c r="PMO46" s="47"/>
      <c r="PMP46" s="47"/>
      <c r="PMQ46" s="47"/>
      <c r="PMR46" s="47"/>
      <c r="PMS46" s="47"/>
      <c r="PMT46" s="47"/>
      <c r="PMU46" s="47"/>
      <c r="PMV46" s="47"/>
      <c r="PMW46" s="47"/>
      <c r="PMX46" s="47"/>
      <c r="PMY46" s="47"/>
      <c r="PMZ46" s="47"/>
      <c r="PNA46" s="47"/>
      <c r="PNB46" s="47"/>
      <c r="PNC46" s="47"/>
      <c r="PND46" s="47"/>
      <c r="PNE46" s="47"/>
      <c r="PNF46" s="47"/>
      <c r="PNG46" s="47"/>
      <c r="PNH46" s="47"/>
      <c r="PNI46" s="47"/>
      <c r="PNJ46" s="47"/>
      <c r="PNK46" s="47"/>
      <c r="PNL46" s="47"/>
      <c r="PNM46" s="47"/>
      <c r="PNN46" s="47"/>
      <c r="PNO46" s="47"/>
      <c r="PNP46" s="47"/>
      <c r="PNQ46" s="47"/>
      <c r="PNR46" s="47"/>
      <c r="PNS46" s="47"/>
      <c r="PNT46" s="47"/>
      <c r="PNU46" s="47"/>
      <c r="PNV46" s="47"/>
      <c r="PNW46" s="47"/>
      <c r="PNX46" s="47"/>
      <c r="PNY46" s="47"/>
      <c r="PNZ46" s="47"/>
      <c r="POA46" s="47"/>
      <c r="POB46" s="47"/>
      <c r="POC46" s="47"/>
      <c r="POD46" s="47"/>
      <c r="POE46" s="47"/>
      <c r="POF46" s="47"/>
      <c r="POG46" s="47"/>
      <c r="POH46" s="47"/>
      <c r="POI46" s="47"/>
      <c r="POJ46" s="47"/>
      <c r="POK46" s="47"/>
      <c r="POL46" s="47"/>
      <c r="POM46" s="47"/>
      <c r="PON46" s="47"/>
      <c r="POO46" s="47"/>
      <c r="POP46" s="47"/>
      <c r="POQ46" s="47"/>
      <c r="POR46" s="47"/>
      <c r="POS46" s="47"/>
      <c r="POT46" s="47"/>
      <c r="POU46" s="47"/>
      <c r="POV46" s="47"/>
      <c r="POW46" s="47"/>
      <c r="POX46" s="47"/>
      <c r="POY46" s="47"/>
      <c r="POZ46" s="47"/>
      <c r="PPA46" s="47"/>
      <c r="PPB46" s="47"/>
      <c r="PPC46" s="47"/>
      <c r="PPD46" s="47"/>
      <c r="PPE46" s="47"/>
      <c r="PPF46" s="47"/>
      <c r="PPG46" s="47"/>
      <c r="PPH46" s="47"/>
      <c r="PPI46" s="47"/>
      <c r="PPJ46" s="47"/>
      <c r="PPK46" s="47"/>
      <c r="PPL46" s="47"/>
      <c r="PPM46" s="47"/>
      <c r="PPN46" s="47"/>
      <c r="PPO46" s="47"/>
      <c r="PPP46" s="47"/>
      <c r="PPQ46" s="47"/>
      <c r="PPR46" s="47"/>
      <c r="PPS46" s="47"/>
      <c r="PPT46" s="47"/>
      <c r="PPU46" s="47"/>
      <c r="PPV46" s="47"/>
      <c r="PPW46" s="47"/>
      <c r="PPX46" s="47"/>
      <c r="PPY46" s="47"/>
      <c r="PPZ46" s="47"/>
      <c r="PQA46" s="47"/>
      <c r="PQB46" s="47"/>
      <c r="PQC46" s="47"/>
      <c r="PQD46" s="47"/>
      <c r="PQE46" s="47"/>
      <c r="PQF46" s="47"/>
      <c r="PQG46" s="47"/>
      <c r="PQH46" s="47"/>
      <c r="PQI46" s="47"/>
      <c r="PQJ46" s="47"/>
      <c r="PQK46" s="47"/>
      <c r="PQL46" s="47"/>
      <c r="PQM46" s="47"/>
      <c r="PQN46" s="47"/>
      <c r="PQO46" s="47"/>
      <c r="PQP46" s="47"/>
      <c r="PQQ46" s="47"/>
      <c r="PQR46" s="47"/>
      <c r="PQS46" s="47"/>
      <c r="PQT46" s="47"/>
      <c r="PQU46" s="47"/>
      <c r="PQV46" s="47"/>
      <c r="PQW46" s="47"/>
      <c r="PQX46" s="47"/>
      <c r="PQY46" s="47"/>
      <c r="PQZ46" s="47"/>
      <c r="PRA46" s="47"/>
      <c r="PRB46" s="47"/>
      <c r="PRC46" s="47"/>
      <c r="PRD46" s="47"/>
      <c r="PRE46" s="47"/>
      <c r="PRF46" s="47"/>
      <c r="PRG46" s="47"/>
      <c r="PRH46" s="47"/>
      <c r="PRI46" s="47"/>
      <c r="PRJ46" s="47"/>
      <c r="PRK46" s="47"/>
      <c r="PRL46" s="47"/>
      <c r="PRM46" s="47"/>
      <c r="PRN46" s="47"/>
      <c r="PRO46" s="47"/>
      <c r="PRP46" s="47"/>
      <c r="PRQ46" s="47"/>
      <c r="PRR46" s="47"/>
      <c r="PRS46" s="47"/>
      <c r="PRT46" s="47"/>
      <c r="PRU46" s="47"/>
      <c r="PRV46" s="47"/>
      <c r="PRW46" s="47"/>
      <c r="PRX46" s="47"/>
      <c r="PRY46" s="47"/>
      <c r="PRZ46" s="47"/>
      <c r="PSA46" s="47"/>
      <c r="PSB46" s="47"/>
      <c r="PSC46" s="47"/>
      <c r="PSD46" s="47"/>
      <c r="PSE46" s="47"/>
      <c r="PSF46" s="47"/>
      <c r="PSG46" s="47"/>
      <c r="PSH46" s="47"/>
      <c r="PSI46" s="47"/>
      <c r="PSJ46" s="47"/>
      <c r="PSK46" s="47"/>
      <c r="PSL46" s="47"/>
      <c r="PSM46" s="47"/>
      <c r="PSN46" s="47"/>
      <c r="PSO46" s="47"/>
      <c r="PSP46" s="47"/>
      <c r="PSQ46" s="47"/>
      <c r="PSR46" s="47"/>
      <c r="PSS46" s="47"/>
      <c r="PST46" s="47"/>
      <c r="PSU46" s="47"/>
      <c r="PSV46" s="47"/>
      <c r="PSW46" s="47"/>
      <c r="PSX46" s="47"/>
      <c r="PSY46" s="47"/>
      <c r="PSZ46" s="47"/>
      <c r="PTA46" s="47"/>
      <c r="PTB46" s="47"/>
      <c r="PTC46" s="47"/>
      <c r="PTD46" s="47"/>
      <c r="PTE46" s="47"/>
      <c r="PTF46" s="47"/>
      <c r="PTG46" s="47"/>
      <c r="PTH46" s="47"/>
      <c r="PTI46" s="47"/>
      <c r="PTJ46" s="47"/>
      <c r="PTK46" s="47"/>
      <c r="PTL46" s="47"/>
      <c r="PTM46" s="47"/>
      <c r="PTN46" s="47"/>
      <c r="PTO46" s="47"/>
      <c r="PTP46" s="47"/>
      <c r="PTQ46" s="47"/>
      <c r="PTR46" s="47"/>
      <c r="PTS46" s="47"/>
      <c r="PTT46" s="47"/>
      <c r="PTU46" s="47"/>
      <c r="PTV46" s="47"/>
      <c r="PTW46" s="47"/>
      <c r="PTX46" s="47"/>
      <c r="PTY46" s="47"/>
      <c r="PTZ46" s="47"/>
      <c r="PUA46" s="47"/>
      <c r="PUB46" s="47"/>
      <c r="PUC46" s="47"/>
      <c r="PUD46" s="47"/>
      <c r="PUE46" s="47"/>
      <c r="PUF46" s="47"/>
      <c r="PUG46" s="47"/>
      <c r="PUH46" s="47"/>
      <c r="PUI46" s="47"/>
      <c r="PUJ46" s="47"/>
      <c r="PUK46" s="47"/>
      <c r="PUL46" s="47"/>
      <c r="PUM46" s="47"/>
      <c r="PUN46" s="47"/>
      <c r="PUO46" s="47"/>
      <c r="PUP46" s="47"/>
      <c r="PUQ46" s="47"/>
      <c r="PUR46" s="47"/>
      <c r="PUS46" s="47"/>
      <c r="PUT46" s="47"/>
      <c r="PUU46" s="47"/>
      <c r="PUV46" s="47"/>
      <c r="PUW46" s="47"/>
      <c r="PUX46" s="47"/>
      <c r="PUY46" s="47"/>
      <c r="PUZ46" s="47"/>
      <c r="PVA46" s="47"/>
      <c r="PVB46" s="47"/>
      <c r="PVC46" s="47"/>
      <c r="PVD46" s="47"/>
      <c r="PVE46" s="47"/>
      <c r="PVF46" s="47"/>
      <c r="PVG46" s="47"/>
      <c r="PVH46" s="47"/>
      <c r="PVI46" s="47"/>
      <c r="PVJ46" s="47"/>
      <c r="PVK46" s="47"/>
      <c r="PVL46" s="47"/>
      <c r="PVM46" s="47"/>
      <c r="PVN46" s="47"/>
      <c r="PVO46" s="47"/>
      <c r="PVP46" s="47"/>
      <c r="PVQ46" s="47"/>
      <c r="PVR46" s="47"/>
      <c r="PVS46" s="47"/>
      <c r="PVT46" s="47"/>
      <c r="PVU46" s="47"/>
      <c r="PVV46" s="47"/>
      <c r="PVW46" s="47"/>
      <c r="PVX46" s="47"/>
      <c r="PVY46" s="47"/>
      <c r="PVZ46" s="47"/>
      <c r="PWA46" s="47"/>
      <c r="PWB46" s="47"/>
      <c r="PWC46" s="47"/>
      <c r="PWD46" s="47"/>
      <c r="PWE46" s="47"/>
      <c r="PWF46" s="47"/>
      <c r="PWG46" s="47"/>
      <c r="PWH46" s="47"/>
      <c r="PWI46" s="47"/>
      <c r="PWJ46" s="47"/>
      <c r="PWK46" s="47"/>
      <c r="PWL46" s="47"/>
      <c r="PWM46" s="47"/>
      <c r="PWN46" s="47"/>
      <c r="PWO46" s="47"/>
      <c r="PWP46" s="47"/>
      <c r="PWQ46" s="47"/>
      <c r="PWR46" s="47"/>
      <c r="PWS46" s="47"/>
      <c r="PWT46" s="47"/>
      <c r="PWU46" s="47"/>
      <c r="PWV46" s="47"/>
      <c r="PWW46" s="47"/>
      <c r="PWX46" s="47"/>
      <c r="PWY46" s="47"/>
      <c r="PWZ46" s="47"/>
      <c r="PXA46" s="47"/>
      <c r="PXB46" s="47"/>
      <c r="PXC46" s="47"/>
      <c r="PXD46" s="47"/>
      <c r="PXE46" s="47"/>
      <c r="PXF46" s="47"/>
      <c r="PXG46" s="47"/>
      <c r="PXH46" s="47"/>
      <c r="PXI46" s="47"/>
      <c r="PXJ46" s="47"/>
      <c r="PXK46" s="47"/>
      <c r="PXL46" s="47"/>
      <c r="PXM46" s="47"/>
      <c r="PXN46" s="47"/>
      <c r="PXO46" s="47"/>
      <c r="PXP46" s="47"/>
      <c r="PXQ46" s="47"/>
      <c r="PXR46" s="47"/>
      <c r="PXS46" s="47"/>
      <c r="PXT46" s="47"/>
      <c r="PXU46" s="47"/>
      <c r="PXV46" s="47"/>
      <c r="PXW46" s="47"/>
      <c r="PXX46" s="47"/>
      <c r="PXY46" s="47"/>
      <c r="PXZ46" s="47"/>
      <c r="PYA46" s="47"/>
      <c r="PYB46" s="47"/>
      <c r="PYC46" s="47"/>
      <c r="PYD46" s="47"/>
      <c r="PYE46" s="47"/>
      <c r="PYF46" s="47"/>
      <c r="PYG46" s="47"/>
      <c r="PYH46" s="47"/>
      <c r="PYI46" s="47"/>
      <c r="PYJ46" s="47"/>
      <c r="PYK46" s="47"/>
      <c r="PYL46" s="47"/>
      <c r="PYM46" s="47"/>
      <c r="PYN46" s="47"/>
      <c r="PYO46" s="47"/>
      <c r="PYP46" s="47"/>
      <c r="PYQ46" s="47"/>
      <c r="PYR46" s="47"/>
      <c r="PYS46" s="47"/>
      <c r="PYT46" s="47"/>
      <c r="PYU46" s="47"/>
      <c r="PYV46" s="47"/>
      <c r="PYW46" s="47"/>
      <c r="PYX46" s="47"/>
      <c r="PYY46" s="47"/>
      <c r="PYZ46" s="47"/>
      <c r="PZA46" s="47"/>
      <c r="PZB46" s="47"/>
      <c r="PZC46" s="47"/>
      <c r="PZD46" s="47"/>
      <c r="PZE46" s="47"/>
      <c r="PZF46" s="47"/>
      <c r="PZG46" s="47"/>
      <c r="PZH46" s="47"/>
      <c r="PZI46" s="47"/>
      <c r="PZJ46" s="47"/>
      <c r="PZK46" s="47"/>
      <c r="PZL46" s="47"/>
      <c r="PZM46" s="47"/>
      <c r="PZN46" s="47"/>
      <c r="PZO46" s="47"/>
      <c r="PZP46" s="47"/>
      <c r="PZQ46" s="47"/>
      <c r="PZR46" s="47"/>
      <c r="PZS46" s="47"/>
      <c r="PZT46" s="47"/>
      <c r="PZU46" s="47"/>
      <c r="PZV46" s="47"/>
      <c r="PZW46" s="47"/>
      <c r="PZX46" s="47"/>
      <c r="PZY46" s="47"/>
      <c r="PZZ46" s="47"/>
      <c r="QAA46" s="47"/>
      <c r="QAB46" s="47"/>
      <c r="QAC46" s="47"/>
      <c r="QAD46" s="47"/>
      <c r="QAE46" s="47"/>
      <c r="QAF46" s="47"/>
      <c r="QAG46" s="47"/>
      <c r="QAH46" s="47"/>
      <c r="QAI46" s="47"/>
      <c r="QAJ46" s="47"/>
      <c r="QAK46" s="47"/>
      <c r="QAL46" s="47"/>
      <c r="QAM46" s="47"/>
      <c r="QAN46" s="47"/>
      <c r="QAO46" s="47"/>
      <c r="QAP46" s="47"/>
      <c r="QAQ46" s="47"/>
      <c r="QAR46" s="47"/>
      <c r="QAS46" s="47"/>
      <c r="QAT46" s="47"/>
      <c r="QAU46" s="47"/>
      <c r="QAV46" s="47"/>
      <c r="QAW46" s="47"/>
      <c r="QAX46" s="47"/>
      <c r="QAY46" s="47"/>
      <c r="QAZ46" s="47"/>
      <c r="QBA46" s="47"/>
      <c r="QBB46" s="47"/>
      <c r="QBC46" s="47"/>
      <c r="QBD46" s="47"/>
      <c r="QBE46" s="47"/>
      <c r="QBF46" s="47"/>
      <c r="QBG46" s="47"/>
      <c r="QBH46" s="47"/>
      <c r="QBI46" s="47"/>
      <c r="QBJ46" s="47"/>
      <c r="QBK46" s="47"/>
      <c r="QBL46" s="47"/>
      <c r="QBM46" s="47"/>
      <c r="QBN46" s="47"/>
      <c r="QBO46" s="47"/>
      <c r="QBP46" s="47"/>
      <c r="QBQ46" s="47"/>
      <c r="QBR46" s="47"/>
      <c r="QBS46" s="47"/>
      <c r="QBT46" s="47"/>
      <c r="QBU46" s="47"/>
      <c r="QBV46" s="47"/>
      <c r="QBW46" s="47"/>
      <c r="QBX46" s="47"/>
      <c r="QBY46" s="47"/>
      <c r="QBZ46" s="47"/>
      <c r="QCA46" s="47"/>
      <c r="QCB46" s="47"/>
      <c r="QCC46" s="47"/>
      <c r="QCD46" s="47"/>
      <c r="QCE46" s="47"/>
      <c r="QCF46" s="47"/>
      <c r="QCG46" s="47"/>
      <c r="QCH46" s="47"/>
      <c r="QCI46" s="47"/>
      <c r="QCJ46" s="47"/>
      <c r="QCK46" s="47"/>
      <c r="QCL46" s="47"/>
      <c r="QCM46" s="47"/>
      <c r="QCN46" s="47"/>
      <c r="QCO46" s="47"/>
      <c r="QCP46" s="47"/>
      <c r="QCQ46" s="47"/>
      <c r="QCR46" s="47"/>
      <c r="QCS46" s="47"/>
      <c r="QCT46" s="47"/>
      <c r="QCU46" s="47"/>
      <c r="QCV46" s="47"/>
      <c r="QCW46" s="47"/>
      <c r="QCX46" s="47"/>
      <c r="QCY46" s="47"/>
      <c r="QCZ46" s="47"/>
      <c r="QDA46" s="47"/>
      <c r="QDB46" s="47"/>
      <c r="QDC46" s="47"/>
      <c r="QDD46" s="47"/>
      <c r="QDE46" s="47"/>
      <c r="QDF46" s="47"/>
      <c r="QDG46" s="47"/>
      <c r="QDH46" s="47"/>
      <c r="QDI46" s="47"/>
      <c r="QDJ46" s="47"/>
      <c r="QDK46" s="47"/>
      <c r="QDL46" s="47"/>
      <c r="QDM46" s="47"/>
      <c r="QDN46" s="47"/>
      <c r="QDO46" s="47"/>
      <c r="QDP46" s="47"/>
      <c r="QDQ46" s="47"/>
      <c r="QDR46" s="47"/>
      <c r="QDS46" s="47"/>
      <c r="QDT46" s="47"/>
      <c r="QDU46" s="47"/>
      <c r="QDV46" s="47"/>
      <c r="QDW46" s="47"/>
      <c r="QDX46" s="47"/>
      <c r="QDY46" s="47"/>
      <c r="QDZ46" s="47"/>
      <c r="QEA46" s="47"/>
      <c r="QEB46" s="47"/>
      <c r="QEC46" s="47"/>
      <c r="QED46" s="47"/>
      <c r="QEE46" s="47"/>
      <c r="QEF46" s="47"/>
      <c r="QEG46" s="47"/>
      <c r="QEH46" s="47"/>
      <c r="QEI46" s="47"/>
      <c r="QEJ46" s="47"/>
      <c r="QEK46" s="47"/>
      <c r="QEL46" s="47"/>
      <c r="QEM46" s="47"/>
      <c r="QEN46" s="47"/>
      <c r="QEO46" s="47"/>
      <c r="QEP46" s="47"/>
      <c r="QEQ46" s="47"/>
      <c r="QER46" s="47"/>
      <c r="QES46" s="47"/>
      <c r="QET46" s="47"/>
      <c r="QEU46" s="47"/>
      <c r="QEV46" s="47"/>
      <c r="QEW46" s="47"/>
      <c r="QEX46" s="47"/>
      <c r="QEY46" s="47"/>
      <c r="QEZ46" s="47"/>
      <c r="QFA46" s="47"/>
      <c r="QFB46" s="47"/>
      <c r="QFC46" s="47"/>
      <c r="QFD46" s="47"/>
      <c r="QFE46" s="47"/>
      <c r="QFF46" s="47"/>
      <c r="QFG46" s="47"/>
      <c r="QFH46" s="47"/>
      <c r="QFI46" s="47"/>
      <c r="QFJ46" s="47"/>
      <c r="QFK46" s="47"/>
      <c r="QFL46" s="47"/>
      <c r="QFM46" s="47"/>
      <c r="QFN46" s="47"/>
      <c r="QFO46" s="47"/>
      <c r="QFP46" s="47"/>
      <c r="QFQ46" s="47"/>
      <c r="QFR46" s="47"/>
      <c r="QFS46" s="47"/>
      <c r="QFT46" s="47"/>
      <c r="QFU46" s="47"/>
      <c r="QFV46" s="47"/>
      <c r="QFW46" s="47"/>
      <c r="QFX46" s="47"/>
      <c r="QFY46" s="47"/>
      <c r="QFZ46" s="47"/>
      <c r="QGA46" s="47"/>
      <c r="QGB46" s="47"/>
      <c r="QGC46" s="47"/>
      <c r="QGD46" s="47"/>
      <c r="QGE46" s="47"/>
      <c r="QGF46" s="47"/>
      <c r="QGG46" s="47"/>
      <c r="QGH46" s="47"/>
      <c r="QGI46" s="47"/>
      <c r="QGJ46" s="47"/>
      <c r="QGK46" s="47"/>
      <c r="QGL46" s="47"/>
      <c r="QGM46" s="47"/>
      <c r="QGN46" s="47"/>
      <c r="QGO46" s="47"/>
      <c r="QGP46" s="47"/>
      <c r="QGQ46" s="47"/>
      <c r="QGR46" s="47"/>
      <c r="QGS46" s="47"/>
      <c r="QGT46" s="47"/>
      <c r="QGU46" s="47"/>
      <c r="QGV46" s="47"/>
      <c r="QGW46" s="47"/>
      <c r="QGX46" s="47"/>
      <c r="QGY46" s="47"/>
      <c r="QGZ46" s="47"/>
      <c r="QHA46" s="47"/>
      <c r="QHB46" s="47"/>
      <c r="QHC46" s="47"/>
      <c r="QHD46" s="47"/>
      <c r="QHE46" s="47"/>
      <c r="QHF46" s="47"/>
      <c r="QHG46" s="47"/>
      <c r="QHH46" s="47"/>
      <c r="QHI46" s="47"/>
      <c r="QHJ46" s="47"/>
      <c r="QHK46" s="47"/>
      <c r="QHL46" s="47"/>
      <c r="QHM46" s="47"/>
      <c r="QHN46" s="47"/>
      <c r="QHO46" s="47"/>
      <c r="QHP46" s="47"/>
      <c r="QHQ46" s="47"/>
      <c r="QHR46" s="47"/>
      <c r="QHS46" s="47"/>
      <c r="QHT46" s="47"/>
      <c r="QHU46" s="47"/>
      <c r="QHV46" s="47"/>
      <c r="QHW46" s="47"/>
      <c r="QHX46" s="47"/>
      <c r="QHY46" s="47"/>
      <c r="QHZ46" s="47"/>
      <c r="QIA46" s="47"/>
      <c r="QIB46" s="47"/>
      <c r="QIC46" s="47"/>
      <c r="QID46" s="47"/>
      <c r="QIE46" s="47"/>
      <c r="QIF46" s="47"/>
      <c r="QIG46" s="47"/>
      <c r="QIH46" s="47"/>
      <c r="QII46" s="47"/>
      <c r="QIJ46" s="47"/>
      <c r="QIK46" s="47"/>
      <c r="QIL46" s="47"/>
      <c r="QIM46" s="47"/>
      <c r="QIN46" s="47"/>
      <c r="QIO46" s="47"/>
      <c r="QIP46" s="47"/>
      <c r="QIQ46" s="47"/>
      <c r="QIR46" s="47"/>
      <c r="QIS46" s="47"/>
      <c r="QIT46" s="47"/>
      <c r="QIU46" s="47"/>
      <c r="QIV46" s="47"/>
      <c r="QIW46" s="47"/>
      <c r="QIX46" s="47"/>
      <c r="QIY46" s="47"/>
      <c r="QIZ46" s="47"/>
      <c r="QJA46" s="47"/>
      <c r="QJB46" s="47"/>
      <c r="QJC46" s="47"/>
      <c r="QJD46" s="47"/>
      <c r="QJE46" s="47"/>
      <c r="QJF46" s="47"/>
      <c r="QJG46" s="47"/>
      <c r="QJH46" s="47"/>
      <c r="QJI46" s="47"/>
      <c r="QJJ46" s="47"/>
      <c r="QJK46" s="47"/>
      <c r="QJL46" s="47"/>
      <c r="QJM46" s="47"/>
      <c r="QJN46" s="47"/>
      <c r="QJO46" s="47"/>
      <c r="QJP46" s="47"/>
      <c r="QJQ46" s="47"/>
      <c r="QJR46" s="47"/>
      <c r="QJS46" s="47"/>
      <c r="QJT46" s="47"/>
      <c r="QJU46" s="47"/>
      <c r="QJV46" s="47"/>
      <c r="QJW46" s="47"/>
      <c r="QJX46" s="47"/>
      <c r="QJY46" s="47"/>
      <c r="QJZ46" s="47"/>
      <c r="QKA46" s="47"/>
      <c r="QKB46" s="47"/>
      <c r="QKC46" s="47"/>
      <c r="QKD46" s="47"/>
      <c r="QKE46" s="47"/>
      <c r="QKF46" s="47"/>
      <c r="QKG46" s="47"/>
      <c r="QKH46" s="47"/>
      <c r="QKI46" s="47"/>
      <c r="QKJ46" s="47"/>
      <c r="QKK46" s="47"/>
      <c r="QKL46" s="47"/>
      <c r="QKM46" s="47"/>
      <c r="QKN46" s="47"/>
      <c r="QKO46" s="47"/>
      <c r="QKP46" s="47"/>
      <c r="QKQ46" s="47"/>
      <c r="QKR46" s="47"/>
      <c r="QKS46" s="47"/>
      <c r="QKT46" s="47"/>
      <c r="QKU46" s="47"/>
      <c r="QKV46" s="47"/>
      <c r="QKW46" s="47"/>
      <c r="QKX46" s="47"/>
      <c r="QKY46" s="47"/>
      <c r="QKZ46" s="47"/>
      <c r="QLA46" s="47"/>
      <c r="QLB46" s="47"/>
      <c r="QLC46" s="47"/>
      <c r="QLD46" s="47"/>
      <c r="QLE46" s="47"/>
      <c r="QLF46" s="47"/>
      <c r="QLG46" s="47"/>
      <c r="QLH46" s="47"/>
      <c r="QLI46" s="47"/>
      <c r="QLJ46" s="47"/>
      <c r="QLK46" s="47"/>
      <c r="QLL46" s="47"/>
      <c r="QLM46" s="47"/>
      <c r="QLN46" s="47"/>
      <c r="QLO46" s="47"/>
      <c r="QLP46" s="47"/>
      <c r="QLQ46" s="47"/>
      <c r="QLR46" s="47"/>
      <c r="QLS46" s="47"/>
      <c r="QLT46" s="47"/>
      <c r="QLU46" s="47"/>
      <c r="QLV46" s="47"/>
      <c r="QLW46" s="47"/>
      <c r="QLX46" s="47"/>
      <c r="QLY46" s="47"/>
      <c r="QLZ46" s="47"/>
      <c r="QMA46" s="47"/>
      <c r="QMB46" s="47"/>
      <c r="QMC46" s="47"/>
      <c r="QMD46" s="47"/>
      <c r="QME46" s="47"/>
      <c r="QMF46" s="47"/>
      <c r="QMG46" s="47"/>
      <c r="QMH46" s="47"/>
      <c r="QMI46" s="47"/>
      <c r="QMJ46" s="47"/>
      <c r="QMK46" s="47"/>
      <c r="QML46" s="47"/>
      <c r="QMM46" s="47"/>
      <c r="QMN46" s="47"/>
      <c r="QMO46" s="47"/>
      <c r="QMP46" s="47"/>
      <c r="QMQ46" s="47"/>
      <c r="QMR46" s="47"/>
      <c r="QMS46" s="47"/>
      <c r="QMT46" s="47"/>
      <c r="QMU46" s="47"/>
      <c r="QMV46" s="47"/>
      <c r="QMW46" s="47"/>
      <c r="QMX46" s="47"/>
      <c r="QMY46" s="47"/>
      <c r="QMZ46" s="47"/>
      <c r="QNA46" s="47"/>
      <c r="QNB46" s="47"/>
      <c r="QNC46" s="47"/>
      <c r="QND46" s="47"/>
      <c r="QNE46" s="47"/>
      <c r="QNF46" s="47"/>
      <c r="QNG46" s="47"/>
      <c r="QNH46" s="47"/>
      <c r="QNI46" s="47"/>
      <c r="QNJ46" s="47"/>
      <c r="QNK46" s="47"/>
      <c r="QNL46" s="47"/>
      <c r="QNM46" s="47"/>
      <c r="QNN46" s="47"/>
      <c r="QNO46" s="47"/>
      <c r="QNP46" s="47"/>
      <c r="QNQ46" s="47"/>
      <c r="QNR46" s="47"/>
      <c r="QNS46" s="47"/>
      <c r="QNT46" s="47"/>
      <c r="QNU46" s="47"/>
      <c r="QNV46" s="47"/>
      <c r="QNW46" s="47"/>
      <c r="QNX46" s="47"/>
      <c r="QNY46" s="47"/>
      <c r="QNZ46" s="47"/>
      <c r="QOA46" s="47"/>
      <c r="QOB46" s="47"/>
      <c r="QOC46" s="47"/>
      <c r="QOD46" s="47"/>
      <c r="QOE46" s="47"/>
      <c r="QOF46" s="47"/>
      <c r="QOG46" s="47"/>
      <c r="QOH46" s="47"/>
      <c r="QOI46" s="47"/>
      <c r="QOJ46" s="47"/>
      <c r="QOK46" s="47"/>
      <c r="QOL46" s="47"/>
      <c r="QOM46" s="47"/>
      <c r="QON46" s="47"/>
      <c r="QOO46" s="47"/>
      <c r="QOP46" s="47"/>
      <c r="QOQ46" s="47"/>
      <c r="QOR46" s="47"/>
      <c r="QOS46" s="47"/>
      <c r="QOT46" s="47"/>
      <c r="QOU46" s="47"/>
      <c r="QOV46" s="47"/>
      <c r="QOW46" s="47"/>
      <c r="QOX46" s="47"/>
      <c r="QOY46" s="47"/>
      <c r="QOZ46" s="47"/>
      <c r="QPA46" s="47"/>
      <c r="QPB46" s="47"/>
      <c r="QPC46" s="47"/>
      <c r="QPD46" s="47"/>
      <c r="QPE46" s="47"/>
      <c r="QPF46" s="47"/>
      <c r="QPG46" s="47"/>
      <c r="QPH46" s="47"/>
      <c r="QPI46" s="47"/>
      <c r="QPJ46" s="47"/>
      <c r="QPK46" s="47"/>
      <c r="QPL46" s="47"/>
      <c r="QPM46" s="47"/>
      <c r="QPN46" s="47"/>
      <c r="QPO46" s="47"/>
      <c r="QPP46" s="47"/>
      <c r="QPQ46" s="47"/>
      <c r="QPR46" s="47"/>
      <c r="QPS46" s="47"/>
      <c r="QPT46" s="47"/>
      <c r="QPU46" s="47"/>
      <c r="QPV46" s="47"/>
      <c r="QPW46" s="47"/>
      <c r="QPX46" s="47"/>
      <c r="QPY46" s="47"/>
      <c r="QPZ46" s="47"/>
      <c r="QQA46" s="47"/>
      <c r="QQB46" s="47"/>
      <c r="QQC46" s="47"/>
      <c r="QQD46" s="47"/>
      <c r="QQE46" s="47"/>
      <c r="QQF46" s="47"/>
      <c r="QQG46" s="47"/>
      <c r="QQH46" s="47"/>
      <c r="QQI46" s="47"/>
      <c r="QQJ46" s="47"/>
      <c r="QQK46" s="47"/>
      <c r="QQL46" s="47"/>
      <c r="QQM46" s="47"/>
      <c r="QQN46" s="47"/>
      <c r="QQO46" s="47"/>
      <c r="QQP46" s="47"/>
      <c r="QQQ46" s="47"/>
      <c r="QQR46" s="47"/>
      <c r="QQS46" s="47"/>
      <c r="QQT46" s="47"/>
      <c r="QQU46" s="47"/>
      <c r="QQV46" s="47"/>
      <c r="QQW46" s="47"/>
      <c r="QQX46" s="47"/>
      <c r="QQY46" s="47"/>
      <c r="QQZ46" s="47"/>
      <c r="QRA46" s="47"/>
      <c r="QRB46" s="47"/>
      <c r="QRC46" s="47"/>
      <c r="QRD46" s="47"/>
      <c r="QRE46" s="47"/>
      <c r="QRF46" s="47"/>
      <c r="QRG46" s="47"/>
      <c r="QRH46" s="47"/>
      <c r="QRI46" s="47"/>
      <c r="QRJ46" s="47"/>
      <c r="QRK46" s="47"/>
      <c r="QRL46" s="47"/>
      <c r="QRM46" s="47"/>
      <c r="QRN46" s="47"/>
      <c r="QRO46" s="47"/>
      <c r="QRP46" s="47"/>
      <c r="QRQ46" s="47"/>
      <c r="QRR46" s="47"/>
      <c r="QRS46" s="47"/>
      <c r="QRT46" s="47"/>
      <c r="QRU46" s="47"/>
      <c r="QRV46" s="47"/>
      <c r="QRW46" s="47"/>
      <c r="QRX46" s="47"/>
      <c r="QRY46" s="47"/>
      <c r="QRZ46" s="47"/>
      <c r="QSA46" s="47"/>
      <c r="QSB46" s="47"/>
      <c r="QSC46" s="47"/>
      <c r="QSD46" s="47"/>
      <c r="QSE46" s="47"/>
      <c r="QSF46" s="47"/>
      <c r="QSG46" s="47"/>
      <c r="QSH46" s="47"/>
      <c r="QSI46" s="47"/>
      <c r="QSJ46" s="47"/>
      <c r="QSK46" s="47"/>
      <c r="QSL46" s="47"/>
      <c r="QSM46" s="47"/>
      <c r="QSN46" s="47"/>
      <c r="QSO46" s="47"/>
      <c r="QSP46" s="47"/>
      <c r="QSQ46" s="47"/>
      <c r="QSR46" s="47"/>
      <c r="QSS46" s="47"/>
      <c r="QST46" s="47"/>
      <c r="QSU46" s="47"/>
      <c r="QSV46" s="47"/>
      <c r="QSW46" s="47"/>
      <c r="QSX46" s="47"/>
      <c r="QSY46" s="47"/>
      <c r="QSZ46" s="47"/>
      <c r="QTA46" s="47"/>
      <c r="QTB46" s="47"/>
      <c r="QTC46" s="47"/>
      <c r="QTD46" s="47"/>
      <c r="QTE46" s="47"/>
      <c r="QTF46" s="47"/>
      <c r="QTG46" s="47"/>
      <c r="QTH46" s="47"/>
      <c r="QTI46" s="47"/>
      <c r="QTJ46" s="47"/>
      <c r="QTK46" s="47"/>
      <c r="QTL46" s="47"/>
      <c r="QTM46" s="47"/>
      <c r="QTN46" s="47"/>
      <c r="QTO46" s="47"/>
      <c r="QTP46" s="47"/>
      <c r="QTQ46" s="47"/>
      <c r="QTR46" s="47"/>
      <c r="QTS46" s="47"/>
      <c r="QTT46" s="47"/>
      <c r="QTU46" s="47"/>
      <c r="QTV46" s="47"/>
      <c r="QTW46" s="47"/>
      <c r="QTX46" s="47"/>
      <c r="QTY46" s="47"/>
      <c r="QTZ46" s="47"/>
      <c r="QUA46" s="47"/>
      <c r="QUB46" s="47"/>
      <c r="QUC46" s="47"/>
      <c r="QUD46" s="47"/>
      <c r="QUE46" s="47"/>
      <c r="QUF46" s="47"/>
      <c r="QUG46" s="47"/>
      <c r="QUH46" s="47"/>
      <c r="QUI46" s="47"/>
      <c r="QUJ46" s="47"/>
      <c r="QUK46" s="47"/>
      <c r="QUL46" s="47"/>
      <c r="QUM46" s="47"/>
      <c r="QUN46" s="47"/>
      <c r="QUO46" s="47"/>
      <c r="QUP46" s="47"/>
      <c r="QUQ46" s="47"/>
      <c r="QUR46" s="47"/>
      <c r="QUS46" s="47"/>
      <c r="QUT46" s="47"/>
      <c r="QUU46" s="47"/>
      <c r="QUV46" s="47"/>
      <c r="QUW46" s="47"/>
      <c r="QUX46" s="47"/>
      <c r="QUY46" s="47"/>
      <c r="QUZ46" s="47"/>
      <c r="QVA46" s="47"/>
      <c r="QVB46" s="47"/>
      <c r="QVC46" s="47"/>
      <c r="QVD46" s="47"/>
      <c r="QVE46" s="47"/>
      <c r="QVF46" s="47"/>
      <c r="QVG46" s="47"/>
      <c r="QVH46" s="47"/>
      <c r="QVI46" s="47"/>
      <c r="QVJ46" s="47"/>
      <c r="QVK46" s="47"/>
      <c r="QVL46" s="47"/>
      <c r="QVM46" s="47"/>
      <c r="QVN46" s="47"/>
      <c r="QVO46" s="47"/>
      <c r="QVP46" s="47"/>
      <c r="QVQ46" s="47"/>
      <c r="QVR46" s="47"/>
      <c r="QVS46" s="47"/>
      <c r="QVT46" s="47"/>
      <c r="QVU46" s="47"/>
      <c r="QVV46" s="47"/>
      <c r="QVW46" s="47"/>
      <c r="QVX46" s="47"/>
      <c r="QVY46" s="47"/>
      <c r="QVZ46" s="47"/>
      <c r="QWA46" s="47"/>
      <c r="QWB46" s="47"/>
      <c r="QWC46" s="47"/>
      <c r="QWD46" s="47"/>
      <c r="QWE46" s="47"/>
      <c r="QWF46" s="47"/>
      <c r="QWG46" s="47"/>
      <c r="QWH46" s="47"/>
      <c r="QWI46" s="47"/>
      <c r="QWJ46" s="47"/>
      <c r="QWK46" s="47"/>
      <c r="QWL46" s="47"/>
      <c r="QWM46" s="47"/>
      <c r="QWN46" s="47"/>
      <c r="QWO46" s="47"/>
      <c r="QWP46" s="47"/>
      <c r="QWQ46" s="47"/>
      <c r="QWR46" s="47"/>
      <c r="QWS46" s="47"/>
      <c r="QWT46" s="47"/>
      <c r="QWU46" s="47"/>
      <c r="QWV46" s="47"/>
      <c r="QWW46" s="47"/>
      <c r="QWX46" s="47"/>
      <c r="QWY46" s="47"/>
      <c r="QWZ46" s="47"/>
      <c r="QXA46" s="47"/>
      <c r="QXB46" s="47"/>
      <c r="QXC46" s="47"/>
      <c r="QXD46" s="47"/>
      <c r="QXE46" s="47"/>
      <c r="QXF46" s="47"/>
      <c r="QXG46" s="47"/>
      <c r="QXH46" s="47"/>
      <c r="QXI46" s="47"/>
      <c r="QXJ46" s="47"/>
      <c r="QXK46" s="47"/>
      <c r="QXL46" s="47"/>
      <c r="QXM46" s="47"/>
      <c r="QXN46" s="47"/>
      <c r="QXO46" s="47"/>
      <c r="QXP46" s="47"/>
      <c r="QXQ46" s="47"/>
      <c r="QXR46" s="47"/>
      <c r="QXS46" s="47"/>
      <c r="QXT46" s="47"/>
      <c r="QXU46" s="47"/>
      <c r="QXV46" s="47"/>
      <c r="QXW46" s="47"/>
      <c r="QXX46" s="47"/>
      <c r="QXY46" s="47"/>
      <c r="QXZ46" s="47"/>
      <c r="QYA46" s="47"/>
      <c r="QYB46" s="47"/>
      <c r="QYC46" s="47"/>
      <c r="QYD46" s="47"/>
      <c r="QYE46" s="47"/>
      <c r="QYF46" s="47"/>
      <c r="QYG46" s="47"/>
      <c r="QYH46" s="47"/>
      <c r="QYI46" s="47"/>
      <c r="QYJ46" s="47"/>
      <c r="QYK46" s="47"/>
      <c r="QYL46" s="47"/>
      <c r="QYM46" s="47"/>
      <c r="QYN46" s="47"/>
      <c r="QYO46" s="47"/>
      <c r="QYP46" s="47"/>
      <c r="QYQ46" s="47"/>
      <c r="QYR46" s="47"/>
      <c r="QYS46" s="47"/>
      <c r="QYT46" s="47"/>
      <c r="QYU46" s="47"/>
      <c r="QYV46" s="47"/>
      <c r="QYW46" s="47"/>
      <c r="QYX46" s="47"/>
      <c r="QYY46" s="47"/>
      <c r="QYZ46" s="47"/>
      <c r="QZA46" s="47"/>
      <c r="QZB46" s="47"/>
      <c r="QZC46" s="47"/>
      <c r="QZD46" s="47"/>
      <c r="QZE46" s="47"/>
      <c r="QZF46" s="47"/>
      <c r="QZG46" s="47"/>
      <c r="QZH46" s="47"/>
      <c r="QZI46" s="47"/>
      <c r="QZJ46" s="47"/>
      <c r="QZK46" s="47"/>
      <c r="QZL46" s="47"/>
      <c r="QZM46" s="47"/>
      <c r="QZN46" s="47"/>
      <c r="QZO46" s="47"/>
      <c r="QZP46" s="47"/>
      <c r="QZQ46" s="47"/>
      <c r="QZR46" s="47"/>
      <c r="QZS46" s="47"/>
      <c r="QZT46" s="47"/>
      <c r="QZU46" s="47"/>
      <c r="QZV46" s="47"/>
      <c r="QZW46" s="47"/>
      <c r="QZX46" s="47"/>
      <c r="QZY46" s="47"/>
      <c r="QZZ46" s="47"/>
      <c r="RAA46" s="47"/>
      <c r="RAB46" s="47"/>
      <c r="RAC46" s="47"/>
      <c r="RAD46" s="47"/>
      <c r="RAE46" s="47"/>
      <c r="RAF46" s="47"/>
      <c r="RAG46" s="47"/>
      <c r="RAH46" s="47"/>
      <c r="RAI46" s="47"/>
      <c r="RAJ46" s="47"/>
      <c r="RAK46" s="47"/>
      <c r="RAL46" s="47"/>
      <c r="RAM46" s="47"/>
      <c r="RAN46" s="47"/>
      <c r="RAO46" s="47"/>
      <c r="RAP46" s="47"/>
      <c r="RAQ46" s="47"/>
      <c r="RAR46" s="47"/>
      <c r="RAS46" s="47"/>
      <c r="RAT46" s="47"/>
      <c r="RAU46" s="47"/>
      <c r="RAV46" s="47"/>
      <c r="RAW46" s="47"/>
      <c r="RAX46" s="47"/>
      <c r="RAY46" s="47"/>
      <c r="RAZ46" s="47"/>
      <c r="RBA46" s="47"/>
      <c r="RBB46" s="47"/>
      <c r="RBC46" s="47"/>
      <c r="RBD46" s="47"/>
      <c r="RBE46" s="47"/>
      <c r="RBF46" s="47"/>
      <c r="RBG46" s="47"/>
      <c r="RBH46" s="47"/>
      <c r="RBI46" s="47"/>
      <c r="RBJ46" s="47"/>
      <c r="RBK46" s="47"/>
      <c r="RBL46" s="47"/>
      <c r="RBM46" s="47"/>
      <c r="RBN46" s="47"/>
      <c r="RBO46" s="47"/>
      <c r="RBP46" s="47"/>
      <c r="RBQ46" s="47"/>
      <c r="RBR46" s="47"/>
      <c r="RBS46" s="47"/>
      <c r="RBT46" s="47"/>
      <c r="RBU46" s="47"/>
      <c r="RBV46" s="47"/>
      <c r="RBW46" s="47"/>
      <c r="RBX46" s="47"/>
      <c r="RBY46" s="47"/>
      <c r="RBZ46" s="47"/>
      <c r="RCA46" s="47"/>
      <c r="RCB46" s="47"/>
      <c r="RCC46" s="47"/>
      <c r="RCD46" s="47"/>
      <c r="RCE46" s="47"/>
      <c r="RCF46" s="47"/>
      <c r="RCG46" s="47"/>
      <c r="RCH46" s="47"/>
      <c r="RCI46" s="47"/>
      <c r="RCJ46" s="47"/>
      <c r="RCK46" s="47"/>
      <c r="RCL46" s="47"/>
      <c r="RCM46" s="47"/>
      <c r="RCN46" s="47"/>
      <c r="RCO46" s="47"/>
      <c r="RCP46" s="47"/>
      <c r="RCQ46" s="47"/>
      <c r="RCR46" s="47"/>
      <c r="RCS46" s="47"/>
      <c r="RCT46" s="47"/>
      <c r="RCU46" s="47"/>
      <c r="RCV46" s="47"/>
      <c r="RCW46" s="47"/>
      <c r="RCX46" s="47"/>
      <c r="RCY46" s="47"/>
      <c r="RCZ46" s="47"/>
      <c r="RDA46" s="47"/>
      <c r="RDB46" s="47"/>
      <c r="RDC46" s="47"/>
      <c r="RDD46" s="47"/>
      <c r="RDE46" s="47"/>
      <c r="RDF46" s="47"/>
      <c r="RDG46" s="47"/>
      <c r="RDH46" s="47"/>
      <c r="RDI46" s="47"/>
      <c r="RDJ46" s="47"/>
      <c r="RDK46" s="47"/>
      <c r="RDL46" s="47"/>
      <c r="RDM46" s="47"/>
      <c r="RDN46" s="47"/>
      <c r="RDO46" s="47"/>
      <c r="RDP46" s="47"/>
      <c r="RDQ46" s="47"/>
      <c r="RDR46" s="47"/>
      <c r="RDS46" s="47"/>
      <c r="RDT46" s="47"/>
      <c r="RDU46" s="47"/>
      <c r="RDV46" s="47"/>
      <c r="RDW46" s="47"/>
      <c r="RDX46" s="47"/>
      <c r="RDY46" s="47"/>
      <c r="RDZ46" s="47"/>
      <c r="REA46" s="47"/>
      <c r="REB46" s="47"/>
      <c r="REC46" s="47"/>
      <c r="RED46" s="47"/>
      <c r="REE46" s="47"/>
      <c r="REF46" s="47"/>
      <c r="REG46" s="47"/>
      <c r="REH46" s="47"/>
      <c r="REI46" s="47"/>
      <c r="REJ46" s="47"/>
      <c r="REK46" s="47"/>
      <c r="REL46" s="47"/>
      <c r="REM46" s="47"/>
      <c r="REN46" s="47"/>
      <c r="REO46" s="47"/>
      <c r="REP46" s="47"/>
      <c r="REQ46" s="47"/>
      <c r="RER46" s="47"/>
      <c r="RES46" s="47"/>
      <c r="RET46" s="47"/>
      <c r="REU46" s="47"/>
      <c r="REV46" s="47"/>
      <c r="REW46" s="47"/>
      <c r="REX46" s="47"/>
      <c r="REY46" s="47"/>
      <c r="REZ46" s="47"/>
      <c r="RFA46" s="47"/>
      <c r="RFB46" s="47"/>
      <c r="RFC46" s="47"/>
      <c r="RFD46" s="47"/>
      <c r="RFE46" s="47"/>
      <c r="RFF46" s="47"/>
      <c r="RFG46" s="47"/>
      <c r="RFH46" s="47"/>
      <c r="RFI46" s="47"/>
      <c r="RFJ46" s="47"/>
      <c r="RFK46" s="47"/>
      <c r="RFL46" s="47"/>
      <c r="RFM46" s="47"/>
      <c r="RFN46" s="47"/>
      <c r="RFO46" s="47"/>
      <c r="RFP46" s="47"/>
      <c r="RFQ46" s="47"/>
      <c r="RFR46" s="47"/>
      <c r="RFS46" s="47"/>
      <c r="RFT46" s="47"/>
      <c r="RFU46" s="47"/>
      <c r="RFV46" s="47"/>
      <c r="RFW46" s="47"/>
      <c r="RFX46" s="47"/>
      <c r="RFY46" s="47"/>
      <c r="RFZ46" s="47"/>
      <c r="RGA46" s="47"/>
      <c r="RGB46" s="47"/>
      <c r="RGC46" s="47"/>
      <c r="RGD46" s="47"/>
      <c r="RGE46" s="47"/>
      <c r="RGF46" s="47"/>
      <c r="RGG46" s="47"/>
      <c r="RGH46" s="47"/>
      <c r="RGI46" s="47"/>
      <c r="RGJ46" s="47"/>
      <c r="RGK46" s="47"/>
      <c r="RGL46" s="47"/>
      <c r="RGM46" s="47"/>
      <c r="RGN46" s="47"/>
      <c r="RGO46" s="47"/>
      <c r="RGP46" s="47"/>
      <c r="RGQ46" s="47"/>
      <c r="RGR46" s="47"/>
      <c r="RGS46" s="47"/>
      <c r="RGT46" s="47"/>
      <c r="RGU46" s="47"/>
      <c r="RGV46" s="47"/>
      <c r="RGW46" s="47"/>
      <c r="RGX46" s="47"/>
      <c r="RGY46" s="47"/>
      <c r="RGZ46" s="47"/>
      <c r="RHA46" s="47"/>
      <c r="RHB46" s="47"/>
      <c r="RHC46" s="47"/>
      <c r="RHD46" s="47"/>
      <c r="RHE46" s="47"/>
      <c r="RHF46" s="47"/>
      <c r="RHG46" s="47"/>
      <c r="RHH46" s="47"/>
      <c r="RHI46" s="47"/>
      <c r="RHJ46" s="47"/>
      <c r="RHK46" s="47"/>
      <c r="RHL46" s="47"/>
      <c r="RHM46" s="47"/>
      <c r="RHN46" s="47"/>
      <c r="RHO46" s="47"/>
      <c r="RHP46" s="47"/>
      <c r="RHQ46" s="47"/>
      <c r="RHR46" s="47"/>
      <c r="RHS46" s="47"/>
      <c r="RHT46" s="47"/>
      <c r="RHU46" s="47"/>
      <c r="RHV46" s="47"/>
      <c r="RHW46" s="47"/>
      <c r="RHX46" s="47"/>
      <c r="RHY46" s="47"/>
      <c r="RHZ46" s="47"/>
      <c r="RIA46" s="47"/>
      <c r="RIB46" s="47"/>
      <c r="RIC46" s="47"/>
      <c r="RID46" s="47"/>
      <c r="RIE46" s="47"/>
      <c r="RIF46" s="47"/>
      <c r="RIG46" s="47"/>
      <c r="RIH46" s="47"/>
      <c r="RII46" s="47"/>
      <c r="RIJ46" s="47"/>
      <c r="RIK46" s="47"/>
      <c r="RIL46" s="47"/>
      <c r="RIM46" s="47"/>
      <c r="RIN46" s="47"/>
      <c r="RIO46" s="47"/>
      <c r="RIP46" s="47"/>
      <c r="RIQ46" s="47"/>
      <c r="RIR46" s="47"/>
      <c r="RIS46" s="47"/>
      <c r="RIT46" s="47"/>
      <c r="RIU46" s="47"/>
      <c r="RIV46" s="47"/>
      <c r="RIW46" s="47"/>
      <c r="RIX46" s="47"/>
      <c r="RIY46" s="47"/>
      <c r="RIZ46" s="47"/>
      <c r="RJA46" s="47"/>
      <c r="RJB46" s="47"/>
      <c r="RJC46" s="47"/>
      <c r="RJD46" s="47"/>
      <c r="RJE46" s="47"/>
      <c r="RJF46" s="47"/>
      <c r="RJG46" s="47"/>
      <c r="RJH46" s="47"/>
      <c r="RJI46" s="47"/>
      <c r="RJJ46" s="47"/>
      <c r="RJK46" s="47"/>
      <c r="RJL46" s="47"/>
      <c r="RJM46" s="47"/>
      <c r="RJN46" s="47"/>
      <c r="RJO46" s="47"/>
      <c r="RJP46" s="47"/>
      <c r="RJQ46" s="47"/>
      <c r="RJR46" s="47"/>
      <c r="RJS46" s="47"/>
      <c r="RJT46" s="47"/>
      <c r="RJU46" s="47"/>
      <c r="RJV46" s="47"/>
      <c r="RJW46" s="47"/>
      <c r="RJX46" s="47"/>
      <c r="RJY46" s="47"/>
      <c r="RJZ46" s="47"/>
      <c r="RKA46" s="47"/>
      <c r="RKB46" s="47"/>
      <c r="RKC46" s="47"/>
      <c r="RKD46" s="47"/>
      <c r="RKE46" s="47"/>
      <c r="RKF46" s="47"/>
      <c r="RKG46" s="47"/>
      <c r="RKH46" s="47"/>
      <c r="RKI46" s="47"/>
      <c r="RKJ46" s="47"/>
      <c r="RKK46" s="47"/>
      <c r="RKL46" s="47"/>
      <c r="RKM46" s="47"/>
      <c r="RKN46" s="47"/>
      <c r="RKO46" s="47"/>
      <c r="RKP46" s="47"/>
      <c r="RKQ46" s="47"/>
      <c r="RKR46" s="47"/>
      <c r="RKS46" s="47"/>
      <c r="RKT46" s="47"/>
      <c r="RKU46" s="47"/>
      <c r="RKV46" s="47"/>
      <c r="RKW46" s="47"/>
      <c r="RKX46" s="47"/>
      <c r="RKY46" s="47"/>
      <c r="RKZ46" s="47"/>
      <c r="RLA46" s="47"/>
      <c r="RLB46" s="47"/>
      <c r="RLC46" s="47"/>
      <c r="RLD46" s="47"/>
      <c r="RLE46" s="47"/>
      <c r="RLF46" s="47"/>
      <c r="RLG46" s="47"/>
      <c r="RLH46" s="47"/>
      <c r="RLI46" s="47"/>
      <c r="RLJ46" s="47"/>
      <c r="RLK46" s="47"/>
      <c r="RLL46" s="47"/>
      <c r="RLM46" s="47"/>
      <c r="RLN46" s="47"/>
      <c r="RLO46" s="47"/>
      <c r="RLP46" s="47"/>
      <c r="RLQ46" s="47"/>
      <c r="RLR46" s="47"/>
      <c r="RLS46" s="47"/>
      <c r="RLT46" s="47"/>
      <c r="RLU46" s="47"/>
      <c r="RLV46" s="47"/>
      <c r="RLW46" s="47"/>
      <c r="RLX46" s="47"/>
      <c r="RLY46" s="47"/>
      <c r="RLZ46" s="47"/>
      <c r="RMA46" s="47"/>
      <c r="RMB46" s="47"/>
      <c r="RMC46" s="47"/>
      <c r="RMD46" s="47"/>
      <c r="RME46" s="47"/>
      <c r="RMF46" s="47"/>
      <c r="RMG46" s="47"/>
      <c r="RMH46" s="47"/>
      <c r="RMI46" s="47"/>
      <c r="RMJ46" s="47"/>
      <c r="RMK46" s="47"/>
      <c r="RML46" s="47"/>
      <c r="RMM46" s="47"/>
      <c r="RMN46" s="47"/>
      <c r="RMO46" s="47"/>
      <c r="RMP46" s="47"/>
      <c r="RMQ46" s="47"/>
      <c r="RMR46" s="47"/>
      <c r="RMS46" s="47"/>
      <c r="RMT46" s="47"/>
      <c r="RMU46" s="47"/>
      <c r="RMV46" s="47"/>
      <c r="RMW46" s="47"/>
      <c r="RMX46" s="47"/>
      <c r="RMY46" s="47"/>
      <c r="RMZ46" s="47"/>
      <c r="RNA46" s="47"/>
      <c r="RNB46" s="47"/>
      <c r="RNC46" s="47"/>
      <c r="RND46" s="47"/>
      <c r="RNE46" s="47"/>
      <c r="RNF46" s="47"/>
      <c r="RNG46" s="47"/>
      <c r="RNH46" s="47"/>
      <c r="RNI46" s="47"/>
      <c r="RNJ46" s="47"/>
      <c r="RNK46" s="47"/>
      <c r="RNL46" s="47"/>
      <c r="RNM46" s="47"/>
      <c r="RNN46" s="47"/>
      <c r="RNO46" s="47"/>
      <c r="RNP46" s="47"/>
      <c r="RNQ46" s="47"/>
      <c r="RNR46" s="47"/>
      <c r="RNS46" s="47"/>
      <c r="RNT46" s="47"/>
      <c r="RNU46" s="47"/>
      <c r="RNV46" s="47"/>
      <c r="RNW46" s="47"/>
      <c r="RNX46" s="47"/>
      <c r="RNY46" s="47"/>
      <c r="RNZ46" s="47"/>
      <c r="ROA46" s="47"/>
      <c r="ROB46" s="47"/>
      <c r="ROC46" s="47"/>
      <c r="ROD46" s="47"/>
      <c r="ROE46" s="47"/>
      <c r="ROF46" s="47"/>
      <c r="ROG46" s="47"/>
      <c r="ROH46" s="47"/>
      <c r="ROI46" s="47"/>
      <c r="ROJ46" s="47"/>
      <c r="ROK46" s="47"/>
      <c r="ROL46" s="47"/>
      <c r="ROM46" s="47"/>
      <c r="RON46" s="47"/>
      <c r="ROO46" s="47"/>
      <c r="ROP46" s="47"/>
      <c r="ROQ46" s="47"/>
      <c r="ROR46" s="47"/>
      <c r="ROS46" s="47"/>
      <c r="ROT46" s="47"/>
      <c r="ROU46" s="47"/>
      <c r="ROV46" s="47"/>
      <c r="ROW46" s="47"/>
      <c r="ROX46" s="47"/>
      <c r="ROY46" s="47"/>
      <c r="ROZ46" s="47"/>
      <c r="RPA46" s="47"/>
      <c r="RPB46" s="47"/>
      <c r="RPC46" s="47"/>
      <c r="RPD46" s="47"/>
      <c r="RPE46" s="47"/>
      <c r="RPF46" s="47"/>
      <c r="RPG46" s="47"/>
      <c r="RPH46" s="47"/>
      <c r="RPI46" s="47"/>
      <c r="RPJ46" s="47"/>
      <c r="RPK46" s="47"/>
      <c r="RPL46" s="47"/>
      <c r="RPM46" s="47"/>
      <c r="RPN46" s="47"/>
      <c r="RPO46" s="47"/>
      <c r="RPP46" s="47"/>
      <c r="RPQ46" s="47"/>
      <c r="RPR46" s="47"/>
      <c r="RPS46" s="47"/>
      <c r="RPT46" s="47"/>
      <c r="RPU46" s="47"/>
      <c r="RPV46" s="47"/>
      <c r="RPW46" s="47"/>
      <c r="RPX46" s="47"/>
      <c r="RPY46" s="47"/>
      <c r="RPZ46" s="47"/>
      <c r="RQA46" s="47"/>
      <c r="RQB46" s="47"/>
      <c r="RQC46" s="47"/>
      <c r="RQD46" s="47"/>
      <c r="RQE46" s="47"/>
      <c r="RQF46" s="47"/>
      <c r="RQG46" s="47"/>
      <c r="RQH46" s="47"/>
      <c r="RQI46" s="47"/>
      <c r="RQJ46" s="47"/>
      <c r="RQK46" s="47"/>
      <c r="RQL46" s="47"/>
      <c r="RQM46" s="47"/>
      <c r="RQN46" s="47"/>
      <c r="RQO46" s="47"/>
      <c r="RQP46" s="47"/>
      <c r="RQQ46" s="47"/>
      <c r="RQR46" s="47"/>
      <c r="RQS46" s="47"/>
      <c r="RQT46" s="47"/>
      <c r="RQU46" s="47"/>
      <c r="RQV46" s="47"/>
      <c r="RQW46" s="47"/>
      <c r="RQX46" s="47"/>
      <c r="RQY46" s="47"/>
      <c r="RQZ46" s="47"/>
      <c r="RRA46" s="47"/>
      <c r="RRB46" s="47"/>
      <c r="RRC46" s="47"/>
      <c r="RRD46" s="47"/>
      <c r="RRE46" s="47"/>
      <c r="RRF46" s="47"/>
      <c r="RRG46" s="47"/>
      <c r="RRH46" s="47"/>
      <c r="RRI46" s="47"/>
      <c r="RRJ46" s="47"/>
      <c r="RRK46" s="47"/>
      <c r="RRL46" s="47"/>
      <c r="RRM46" s="47"/>
      <c r="RRN46" s="47"/>
      <c r="RRO46" s="47"/>
      <c r="RRP46" s="47"/>
      <c r="RRQ46" s="47"/>
      <c r="RRR46" s="47"/>
      <c r="RRS46" s="47"/>
      <c r="RRT46" s="47"/>
      <c r="RRU46" s="47"/>
      <c r="RRV46" s="47"/>
      <c r="RRW46" s="47"/>
      <c r="RRX46" s="47"/>
      <c r="RRY46" s="47"/>
      <c r="RRZ46" s="47"/>
      <c r="RSA46" s="47"/>
      <c r="RSB46" s="47"/>
      <c r="RSC46" s="47"/>
      <c r="RSD46" s="47"/>
      <c r="RSE46" s="47"/>
      <c r="RSF46" s="47"/>
      <c r="RSG46" s="47"/>
      <c r="RSH46" s="47"/>
      <c r="RSI46" s="47"/>
      <c r="RSJ46" s="47"/>
      <c r="RSK46" s="47"/>
      <c r="RSL46" s="47"/>
      <c r="RSM46" s="47"/>
      <c r="RSN46" s="47"/>
      <c r="RSO46" s="47"/>
      <c r="RSP46" s="47"/>
      <c r="RSQ46" s="47"/>
      <c r="RSR46" s="47"/>
      <c r="RSS46" s="47"/>
      <c r="RST46" s="47"/>
      <c r="RSU46" s="47"/>
      <c r="RSV46" s="47"/>
      <c r="RSW46" s="47"/>
      <c r="RSX46" s="47"/>
      <c r="RSY46" s="47"/>
      <c r="RSZ46" s="47"/>
      <c r="RTA46" s="47"/>
      <c r="RTB46" s="47"/>
      <c r="RTC46" s="47"/>
      <c r="RTD46" s="47"/>
      <c r="RTE46" s="47"/>
      <c r="RTF46" s="47"/>
      <c r="RTG46" s="47"/>
      <c r="RTH46" s="47"/>
      <c r="RTI46" s="47"/>
      <c r="RTJ46" s="47"/>
      <c r="RTK46" s="47"/>
      <c r="RTL46" s="47"/>
      <c r="RTM46" s="47"/>
      <c r="RTN46" s="47"/>
      <c r="RTO46" s="47"/>
      <c r="RTP46" s="47"/>
      <c r="RTQ46" s="47"/>
      <c r="RTR46" s="47"/>
      <c r="RTS46" s="47"/>
      <c r="RTT46" s="47"/>
      <c r="RTU46" s="47"/>
      <c r="RTV46" s="47"/>
      <c r="RTW46" s="47"/>
      <c r="RTX46" s="47"/>
      <c r="RTY46" s="47"/>
      <c r="RTZ46" s="47"/>
      <c r="RUA46" s="47"/>
      <c r="RUB46" s="47"/>
      <c r="RUC46" s="47"/>
      <c r="RUD46" s="47"/>
      <c r="RUE46" s="47"/>
      <c r="RUF46" s="47"/>
      <c r="RUG46" s="47"/>
      <c r="RUH46" s="47"/>
      <c r="RUI46" s="47"/>
      <c r="RUJ46" s="47"/>
      <c r="RUK46" s="47"/>
      <c r="RUL46" s="47"/>
      <c r="RUM46" s="47"/>
      <c r="RUN46" s="47"/>
      <c r="RUO46" s="47"/>
      <c r="RUP46" s="47"/>
      <c r="RUQ46" s="47"/>
      <c r="RUR46" s="47"/>
      <c r="RUS46" s="47"/>
      <c r="RUT46" s="47"/>
      <c r="RUU46" s="47"/>
      <c r="RUV46" s="47"/>
      <c r="RUW46" s="47"/>
      <c r="RUX46" s="47"/>
      <c r="RUY46" s="47"/>
      <c r="RUZ46" s="47"/>
      <c r="RVA46" s="47"/>
      <c r="RVB46" s="47"/>
      <c r="RVC46" s="47"/>
      <c r="RVD46" s="47"/>
      <c r="RVE46" s="47"/>
      <c r="RVF46" s="47"/>
      <c r="RVG46" s="47"/>
      <c r="RVH46" s="47"/>
      <c r="RVI46" s="47"/>
      <c r="RVJ46" s="47"/>
      <c r="RVK46" s="47"/>
      <c r="RVL46" s="47"/>
      <c r="RVM46" s="47"/>
      <c r="RVN46" s="47"/>
      <c r="RVO46" s="47"/>
      <c r="RVP46" s="47"/>
      <c r="RVQ46" s="47"/>
      <c r="RVR46" s="47"/>
      <c r="RVS46" s="47"/>
      <c r="RVT46" s="47"/>
      <c r="RVU46" s="47"/>
      <c r="RVV46" s="47"/>
      <c r="RVW46" s="47"/>
      <c r="RVX46" s="47"/>
      <c r="RVY46" s="47"/>
      <c r="RVZ46" s="47"/>
      <c r="RWA46" s="47"/>
      <c r="RWB46" s="47"/>
      <c r="RWC46" s="47"/>
      <c r="RWD46" s="47"/>
      <c r="RWE46" s="47"/>
      <c r="RWF46" s="47"/>
      <c r="RWG46" s="47"/>
      <c r="RWH46" s="47"/>
      <c r="RWI46" s="47"/>
      <c r="RWJ46" s="47"/>
      <c r="RWK46" s="47"/>
      <c r="RWL46" s="47"/>
      <c r="RWM46" s="47"/>
      <c r="RWN46" s="47"/>
      <c r="RWO46" s="47"/>
      <c r="RWP46" s="47"/>
      <c r="RWQ46" s="47"/>
      <c r="RWR46" s="47"/>
      <c r="RWS46" s="47"/>
      <c r="RWT46" s="47"/>
      <c r="RWU46" s="47"/>
      <c r="RWV46" s="47"/>
      <c r="RWW46" s="47"/>
      <c r="RWX46" s="47"/>
      <c r="RWY46" s="47"/>
      <c r="RWZ46" s="47"/>
      <c r="RXA46" s="47"/>
      <c r="RXB46" s="47"/>
      <c r="RXC46" s="47"/>
      <c r="RXD46" s="47"/>
      <c r="RXE46" s="47"/>
      <c r="RXF46" s="47"/>
      <c r="RXG46" s="47"/>
      <c r="RXH46" s="47"/>
      <c r="RXI46" s="47"/>
      <c r="RXJ46" s="47"/>
      <c r="RXK46" s="47"/>
      <c r="RXL46" s="47"/>
      <c r="RXM46" s="47"/>
      <c r="RXN46" s="47"/>
      <c r="RXO46" s="47"/>
      <c r="RXP46" s="47"/>
      <c r="RXQ46" s="47"/>
      <c r="RXR46" s="47"/>
      <c r="RXS46" s="47"/>
      <c r="RXT46" s="47"/>
      <c r="RXU46" s="47"/>
      <c r="RXV46" s="47"/>
      <c r="RXW46" s="47"/>
      <c r="RXX46" s="47"/>
      <c r="RXY46" s="47"/>
      <c r="RXZ46" s="47"/>
      <c r="RYA46" s="47"/>
      <c r="RYB46" s="47"/>
      <c r="RYC46" s="47"/>
      <c r="RYD46" s="47"/>
      <c r="RYE46" s="47"/>
      <c r="RYF46" s="47"/>
      <c r="RYG46" s="47"/>
      <c r="RYH46" s="47"/>
      <c r="RYI46" s="47"/>
      <c r="RYJ46" s="47"/>
      <c r="RYK46" s="47"/>
      <c r="RYL46" s="47"/>
      <c r="RYM46" s="47"/>
      <c r="RYN46" s="47"/>
      <c r="RYO46" s="47"/>
      <c r="RYP46" s="47"/>
      <c r="RYQ46" s="47"/>
      <c r="RYR46" s="47"/>
      <c r="RYS46" s="47"/>
      <c r="RYT46" s="47"/>
      <c r="RYU46" s="47"/>
      <c r="RYV46" s="47"/>
      <c r="RYW46" s="47"/>
      <c r="RYX46" s="47"/>
      <c r="RYY46" s="47"/>
      <c r="RYZ46" s="47"/>
      <c r="RZA46" s="47"/>
      <c r="RZB46" s="47"/>
      <c r="RZC46" s="47"/>
      <c r="RZD46" s="47"/>
      <c r="RZE46" s="47"/>
      <c r="RZF46" s="47"/>
      <c r="RZG46" s="47"/>
      <c r="RZH46" s="47"/>
      <c r="RZI46" s="47"/>
      <c r="RZJ46" s="47"/>
      <c r="RZK46" s="47"/>
      <c r="RZL46" s="47"/>
      <c r="RZM46" s="47"/>
      <c r="RZN46" s="47"/>
      <c r="RZO46" s="47"/>
      <c r="RZP46" s="47"/>
      <c r="RZQ46" s="47"/>
      <c r="RZR46" s="47"/>
      <c r="RZS46" s="47"/>
      <c r="RZT46" s="47"/>
      <c r="RZU46" s="47"/>
      <c r="RZV46" s="47"/>
      <c r="RZW46" s="47"/>
      <c r="RZX46" s="47"/>
      <c r="RZY46" s="47"/>
      <c r="RZZ46" s="47"/>
      <c r="SAA46" s="47"/>
      <c r="SAB46" s="47"/>
      <c r="SAC46" s="47"/>
      <c r="SAD46" s="47"/>
      <c r="SAE46" s="47"/>
      <c r="SAF46" s="47"/>
      <c r="SAG46" s="47"/>
      <c r="SAH46" s="47"/>
      <c r="SAI46" s="47"/>
      <c r="SAJ46" s="47"/>
      <c r="SAK46" s="47"/>
      <c r="SAL46" s="47"/>
      <c r="SAM46" s="47"/>
      <c r="SAN46" s="47"/>
      <c r="SAO46" s="47"/>
      <c r="SAP46" s="47"/>
      <c r="SAQ46" s="47"/>
      <c r="SAR46" s="47"/>
      <c r="SAS46" s="47"/>
      <c r="SAT46" s="47"/>
      <c r="SAU46" s="47"/>
      <c r="SAV46" s="47"/>
      <c r="SAW46" s="47"/>
      <c r="SAX46" s="47"/>
      <c r="SAY46" s="47"/>
      <c r="SAZ46" s="47"/>
      <c r="SBA46" s="47"/>
      <c r="SBB46" s="47"/>
      <c r="SBC46" s="47"/>
      <c r="SBD46" s="47"/>
      <c r="SBE46" s="47"/>
      <c r="SBF46" s="47"/>
      <c r="SBG46" s="47"/>
      <c r="SBH46" s="47"/>
      <c r="SBI46" s="47"/>
      <c r="SBJ46" s="47"/>
      <c r="SBK46" s="47"/>
      <c r="SBL46" s="47"/>
      <c r="SBM46" s="47"/>
      <c r="SBN46" s="47"/>
      <c r="SBO46" s="47"/>
      <c r="SBP46" s="47"/>
      <c r="SBQ46" s="47"/>
      <c r="SBR46" s="47"/>
      <c r="SBS46" s="47"/>
      <c r="SBT46" s="47"/>
      <c r="SBU46" s="47"/>
      <c r="SBV46" s="47"/>
      <c r="SBW46" s="47"/>
      <c r="SBX46" s="47"/>
      <c r="SBY46" s="47"/>
      <c r="SBZ46" s="47"/>
      <c r="SCA46" s="47"/>
      <c r="SCB46" s="47"/>
      <c r="SCC46" s="47"/>
      <c r="SCD46" s="47"/>
      <c r="SCE46" s="47"/>
      <c r="SCF46" s="47"/>
      <c r="SCG46" s="47"/>
      <c r="SCH46" s="47"/>
      <c r="SCI46" s="47"/>
      <c r="SCJ46" s="47"/>
      <c r="SCK46" s="47"/>
      <c r="SCL46" s="47"/>
      <c r="SCM46" s="47"/>
      <c r="SCN46" s="47"/>
      <c r="SCO46" s="47"/>
      <c r="SCP46" s="47"/>
      <c r="SCQ46" s="47"/>
      <c r="SCR46" s="47"/>
      <c r="SCS46" s="47"/>
      <c r="SCT46" s="47"/>
      <c r="SCU46" s="47"/>
      <c r="SCV46" s="47"/>
      <c r="SCW46" s="47"/>
      <c r="SCX46" s="47"/>
      <c r="SCY46" s="47"/>
      <c r="SCZ46" s="47"/>
      <c r="SDA46" s="47"/>
      <c r="SDB46" s="47"/>
      <c r="SDC46" s="47"/>
      <c r="SDD46" s="47"/>
      <c r="SDE46" s="47"/>
      <c r="SDF46" s="47"/>
      <c r="SDG46" s="47"/>
      <c r="SDH46" s="47"/>
      <c r="SDI46" s="47"/>
      <c r="SDJ46" s="47"/>
      <c r="SDK46" s="47"/>
      <c r="SDL46" s="47"/>
      <c r="SDM46" s="47"/>
      <c r="SDN46" s="47"/>
      <c r="SDO46" s="47"/>
      <c r="SDP46" s="47"/>
      <c r="SDQ46" s="47"/>
      <c r="SDR46" s="47"/>
      <c r="SDS46" s="47"/>
      <c r="SDT46" s="47"/>
      <c r="SDU46" s="47"/>
      <c r="SDV46" s="47"/>
      <c r="SDW46" s="47"/>
      <c r="SDX46" s="47"/>
      <c r="SDY46" s="47"/>
      <c r="SDZ46" s="47"/>
      <c r="SEA46" s="47"/>
      <c r="SEB46" s="47"/>
      <c r="SEC46" s="47"/>
      <c r="SED46" s="47"/>
      <c r="SEE46" s="47"/>
      <c r="SEF46" s="47"/>
      <c r="SEG46" s="47"/>
      <c r="SEH46" s="47"/>
      <c r="SEI46" s="47"/>
      <c r="SEJ46" s="47"/>
      <c r="SEK46" s="47"/>
      <c r="SEL46" s="47"/>
      <c r="SEM46" s="47"/>
      <c r="SEN46" s="47"/>
      <c r="SEO46" s="47"/>
      <c r="SEP46" s="47"/>
      <c r="SEQ46" s="47"/>
      <c r="SER46" s="47"/>
      <c r="SES46" s="47"/>
      <c r="SET46" s="47"/>
      <c r="SEU46" s="47"/>
      <c r="SEV46" s="47"/>
      <c r="SEW46" s="47"/>
      <c r="SEX46" s="47"/>
      <c r="SEY46" s="47"/>
      <c r="SEZ46" s="47"/>
      <c r="SFA46" s="47"/>
      <c r="SFB46" s="47"/>
      <c r="SFC46" s="47"/>
      <c r="SFD46" s="47"/>
      <c r="SFE46" s="47"/>
      <c r="SFF46" s="47"/>
      <c r="SFG46" s="47"/>
      <c r="SFH46" s="47"/>
      <c r="SFI46" s="47"/>
      <c r="SFJ46" s="47"/>
      <c r="SFK46" s="47"/>
      <c r="SFL46" s="47"/>
      <c r="SFM46" s="47"/>
      <c r="SFN46" s="47"/>
      <c r="SFO46" s="47"/>
      <c r="SFP46" s="47"/>
      <c r="SFQ46" s="47"/>
      <c r="SFR46" s="47"/>
      <c r="SFS46" s="47"/>
      <c r="SFT46" s="47"/>
      <c r="SFU46" s="47"/>
      <c r="SFV46" s="47"/>
      <c r="SFW46" s="47"/>
      <c r="SFX46" s="47"/>
      <c r="SFY46" s="47"/>
      <c r="SFZ46" s="47"/>
      <c r="SGA46" s="47"/>
      <c r="SGB46" s="47"/>
      <c r="SGC46" s="47"/>
      <c r="SGD46" s="47"/>
      <c r="SGE46" s="47"/>
      <c r="SGF46" s="47"/>
      <c r="SGG46" s="47"/>
      <c r="SGH46" s="47"/>
      <c r="SGI46" s="47"/>
      <c r="SGJ46" s="47"/>
      <c r="SGK46" s="47"/>
      <c r="SGL46" s="47"/>
      <c r="SGM46" s="47"/>
      <c r="SGN46" s="47"/>
      <c r="SGO46" s="47"/>
      <c r="SGP46" s="47"/>
      <c r="SGQ46" s="47"/>
      <c r="SGR46" s="47"/>
      <c r="SGS46" s="47"/>
      <c r="SGT46" s="47"/>
      <c r="SGU46" s="47"/>
      <c r="SGV46" s="47"/>
      <c r="SGW46" s="47"/>
      <c r="SGX46" s="47"/>
      <c r="SGY46" s="47"/>
      <c r="SGZ46" s="47"/>
      <c r="SHA46" s="47"/>
      <c r="SHB46" s="47"/>
      <c r="SHC46" s="47"/>
      <c r="SHD46" s="47"/>
      <c r="SHE46" s="47"/>
      <c r="SHF46" s="47"/>
      <c r="SHG46" s="47"/>
      <c r="SHH46" s="47"/>
      <c r="SHI46" s="47"/>
      <c r="SHJ46" s="47"/>
      <c r="SHK46" s="47"/>
      <c r="SHL46" s="47"/>
      <c r="SHM46" s="47"/>
      <c r="SHN46" s="47"/>
      <c r="SHO46" s="47"/>
      <c r="SHP46" s="47"/>
      <c r="SHQ46" s="47"/>
      <c r="SHR46" s="47"/>
      <c r="SHS46" s="47"/>
      <c r="SHT46" s="47"/>
      <c r="SHU46" s="47"/>
      <c r="SHV46" s="47"/>
      <c r="SHW46" s="47"/>
      <c r="SHX46" s="47"/>
      <c r="SHY46" s="47"/>
      <c r="SHZ46" s="47"/>
      <c r="SIA46" s="47"/>
      <c r="SIB46" s="47"/>
      <c r="SIC46" s="47"/>
      <c r="SID46" s="47"/>
      <c r="SIE46" s="47"/>
      <c r="SIF46" s="47"/>
      <c r="SIG46" s="47"/>
      <c r="SIH46" s="47"/>
      <c r="SII46" s="47"/>
      <c r="SIJ46" s="47"/>
      <c r="SIK46" s="47"/>
      <c r="SIL46" s="47"/>
      <c r="SIM46" s="47"/>
      <c r="SIN46" s="47"/>
      <c r="SIO46" s="47"/>
      <c r="SIP46" s="47"/>
      <c r="SIQ46" s="47"/>
      <c r="SIR46" s="47"/>
      <c r="SIS46" s="47"/>
      <c r="SIT46" s="47"/>
      <c r="SIU46" s="47"/>
      <c r="SIV46" s="47"/>
      <c r="SIW46" s="47"/>
      <c r="SIX46" s="47"/>
      <c r="SIY46" s="47"/>
      <c r="SIZ46" s="47"/>
      <c r="SJA46" s="47"/>
      <c r="SJB46" s="47"/>
      <c r="SJC46" s="47"/>
      <c r="SJD46" s="47"/>
      <c r="SJE46" s="47"/>
      <c r="SJF46" s="47"/>
      <c r="SJG46" s="47"/>
      <c r="SJH46" s="47"/>
      <c r="SJI46" s="47"/>
      <c r="SJJ46" s="47"/>
      <c r="SJK46" s="47"/>
      <c r="SJL46" s="47"/>
      <c r="SJM46" s="47"/>
      <c r="SJN46" s="47"/>
      <c r="SJO46" s="47"/>
      <c r="SJP46" s="47"/>
      <c r="SJQ46" s="47"/>
      <c r="SJR46" s="47"/>
      <c r="SJS46" s="47"/>
      <c r="SJT46" s="47"/>
      <c r="SJU46" s="47"/>
      <c r="SJV46" s="47"/>
      <c r="SJW46" s="47"/>
      <c r="SJX46" s="47"/>
      <c r="SJY46" s="47"/>
      <c r="SJZ46" s="47"/>
      <c r="SKA46" s="47"/>
      <c r="SKB46" s="47"/>
      <c r="SKC46" s="47"/>
      <c r="SKD46" s="47"/>
      <c r="SKE46" s="47"/>
      <c r="SKF46" s="47"/>
      <c r="SKG46" s="47"/>
      <c r="SKH46" s="47"/>
      <c r="SKI46" s="47"/>
      <c r="SKJ46" s="47"/>
      <c r="SKK46" s="47"/>
      <c r="SKL46" s="47"/>
      <c r="SKM46" s="47"/>
      <c r="SKN46" s="47"/>
      <c r="SKO46" s="47"/>
      <c r="SKP46" s="47"/>
      <c r="SKQ46" s="47"/>
      <c r="SKR46" s="47"/>
      <c r="SKS46" s="47"/>
      <c r="SKT46" s="47"/>
      <c r="SKU46" s="47"/>
      <c r="SKV46" s="47"/>
      <c r="SKW46" s="47"/>
      <c r="SKX46" s="47"/>
      <c r="SKY46" s="47"/>
      <c r="SKZ46" s="47"/>
      <c r="SLA46" s="47"/>
      <c r="SLB46" s="47"/>
      <c r="SLC46" s="47"/>
      <c r="SLD46" s="47"/>
      <c r="SLE46" s="47"/>
      <c r="SLF46" s="47"/>
      <c r="SLG46" s="47"/>
      <c r="SLH46" s="47"/>
      <c r="SLI46" s="47"/>
      <c r="SLJ46" s="47"/>
      <c r="SLK46" s="47"/>
      <c r="SLL46" s="47"/>
      <c r="SLM46" s="47"/>
      <c r="SLN46" s="47"/>
      <c r="SLO46" s="47"/>
      <c r="SLP46" s="47"/>
      <c r="SLQ46" s="47"/>
      <c r="SLR46" s="47"/>
      <c r="SLS46" s="47"/>
      <c r="SLT46" s="47"/>
      <c r="SLU46" s="47"/>
      <c r="SLV46" s="47"/>
      <c r="SLW46" s="47"/>
      <c r="SLX46" s="47"/>
      <c r="SLY46" s="47"/>
      <c r="SLZ46" s="47"/>
      <c r="SMA46" s="47"/>
      <c r="SMB46" s="47"/>
      <c r="SMC46" s="47"/>
      <c r="SMD46" s="47"/>
      <c r="SME46" s="47"/>
      <c r="SMF46" s="47"/>
      <c r="SMG46" s="47"/>
      <c r="SMH46" s="47"/>
      <c r="SMI46" s="47"/>
      <c r="SMJ46" s="47"/>
      <c r="SMK46" s="47"/>
      <c r="SML46" s="47"/>
      <c r="SMM46" s="47"/>
      <c r="SMN46" s="47"/>
      <c r="SMO46" s="47"/>
      <c r="SMP46" s="47"/>
      <c r="SMQ46" s="47"/>
      <c r="SMR46" s="47"/>
      <c r="SMS46" s="47"/>
      <c r="SMT46" s="47"/>
      <c r="SMU46" s="47"/>
      <c r="SMV46" s="47"/>
      <c r="SMW46" s="47"/>
      <c r="SMX46" s="47"/>
      <c r="SMY46" s="47"/>
      <c r="SMZ46" s="47"/>
      <c r="SNA46" s="47"/>
      <c r="SNB46" s="47"/>
      <c r="SNC46" s="47"/>
      <c r="SND46" s="47"/>
      <c r="SNE46" s="47"/>
      <c r="SNF46" s="47"/>
      <c r="SNG46" s="47"/>
      <c r="SNH46" s="47"/>
      <c r="SNI46" s="47"/>
      <c r="SNJ46" s="47"/>
      <c r="SNK46" s="47"/>
      <c r="SNL46" s="47"/>
      <c r="SNM46" s="47"/>
      <c r="SNN46" s="47"/>
      <c r="SNO46" s="47"/>
      <c r="SNP46" s="47"/>
      <c r="SNQ46" s="47"/>
      <c r="SNR46" s="47"/>
      <c r="SNS46" s="47"/>
      <c r="SNT46" s="47"/>
      <c r="SNU46" s="47"/>
      <c r="SNV46" s="47"/>
      <c r="SNW46" s="47"/>
      <c r="SNX46" s="47"/>
      <c r="SNY46" s="47"/>
      <c r="SNZ46" s="47"/>
      <c r="SOA46" s="47"/>
      <c r="SOB46" s="47"/>
      <c r="SOC46" s="47"/>
      <c r="SOD46" s="47"/>
      <c r="SOE46" s="47"/>
      <c r="SOF46" s="47"/>
      <c r="SOG46" s="47"/>
      <c r="SOH46" s="47"/>
      <c r="SOI46" s="47"/>
      <c r="SOJ46" s="47"/>
      <c r="SOK46" s="47"/>
      <c r="SOL46" s="47"/>
      <c r="SOM46" s="47"/>
      <c r="SON46" s="47"/>
      <c r="SOO46" s="47"/>
      <c r="SOP46" s="47"/>
      <c r="SOQ46" s="47"/>
      <c r="SOR46" s="47"/>
      <c r="SOS46" s="47"/>
      <c r="SOT46" s="47"/>
      <c r="SOU46" s="47"/>
      <c r="SOV46" s="47"/>
      <c r="SOW46" s="47"/>
      <c r="SOX46" s="47"/>
      <c r="SOY46" s="47"/>
      <c r="SOZ46" s="47"/>
      <c r="SPA46" s="47"/>
      <c r="SPB46" s="47"/>
      <c r="SPC46" s="47"/>
      <c r="SPD46" s="47"/>
      <c r="SPE46" s="47"/>
      <c r="SPF46" s="47"/>
      <c r="SPG46" s="47"/>
      <c r="SPH46" s="47"/>
      <c r="SPI46" s="47"/>
      <c r="SPJ46" s="47"/>
      <c r="SPK46" s="47"/>
      <c r="SPL46" s="47"/>
      <c r="SPM46" s="47"/>
      <c r="SPN46" s="47"/>
      <c r="SPO46" s="47"/>
      <c r="SPP46" s="47"/>
      <c r="SPQ46" s="47"/>
      <c r="SPR46" s="47"/>
      <c r="SPS46" s="47"/>
      <c r="SPT46" s="47"/>
      <c r="SPU46" s="47"/>
      <c r="SPV46" s="47"/>
      <c r="SPW46" s="47"/>
      <c r="SPX46" s="47"/>
      <c r="SPY46" s="47"/>
      <c r="SPZ46" s="47"/>
      <c r="SQA46" s="47"/>
      <c r="SQB46" s="47"/>
      <c r="SQC46" s="47"/>
      <c r="SQD46" s="47"/>
      <c r="SQE46" s="47"/>
      <c r="SQF46" s="47"/>
      <c r="SQG46" s="47"/>
      <c r="SQH46" s="47"/>
      <c r="SQI46" s="47"/>
      <c r="SQJ46" s="47"/>
      <c r="SQK46" s="47"/>
      <c r="SQL46" s="47"/>
      <c r="SQM46" s="47"/>
      <c r="SQN46" s="47"/>
      <c r="SQO46" s="47"/>
      <c r="SQP46" s="47"/>
      <c r="SQQ46" s="47"/>
      <c r="SQR46" s="47"/>
      <c r="SQS46" s="47"/>
      <c r="SQT46" s="47"/>
      <c r="SQU46" s="47"/>
      <c r="SQV46" s="47"/>
      <c r="SQW46" s="47"/>
      <c r="SQX46" s="47"/>
      <c r="SQY46" s="47"/>
      <c r="SQZ46" s="47"/>
      <c r="SRA46" s="47"/>
      <c r="SRB46" s="47"/>
      <c r="SRC46" s="47"/>
      <c r="SRD46" s="47"/>
      <c r="SRE46" s="47"/>
      <c r="SRF46" s="47"/>
      <c r="SRG46" s="47"/>
      <c r="SRH46" s="47"/>
      <c r="SRI46" s="47"/>
      <c r="SRJ46" s="47"/>
      <c r="SRK46" s="47"/>
      <c r="SRL46" s="47"/>
      <c r="SRM46" s="47"/>
      <c r="SRN46" s="47"/>
      <c r="SRO46" s="47"/>
      <c r="SRP46" s="47"/>
      <c r="SRQ46" s="47"/>
      <c r="SRR46" s="47"/>
      <c r="SRS46" s="47"/>
      <c r="SRT46" s="47"/>
      <c r="SRU46" s="47"/>
      <c r="SRV46" s="47"/>
      <c r="SRW46" s="47"/>
      <c r="SRX46" s="47"/>
      <c r="SRY46" s="47"/>
      <c r="SRZ46" s="47"/>
      <c r="SSA46" s="47"/>
      <c r="SSB46" s="47"/>
      <c r="SSC46" s="47"/>
      <c r="SSD46" s="47"/>
      <c r="SSE46" s="47"/>
      <c r="SSF46" s="47"/>
      <c r="SSG46" s="47"/>
      <c r="SSH46" s="47"/>
      <c r="SSI46" s="47"/>
      <c r="SSJ46" s="47"/>
      <c r="SSK46" s="47"/>
      <c r="SSL46" s="47"/>
      <c r="SSM46" s="47"/>
      <c r="SSN46" s="47"/>
      <c r="SSO46" s="47"/>
      <c r="SSP46" s="47"/>
      <c r="SSQ46" s="47"/>
      <c r="SSR46" s="47"/>
      <c r="SSS46" s="47"/>
      <c r="SST46" s="47"/>
      <c r="SSU46" s="47"/>
      <c r="SSV46" s="47"/>
      <c r="SSW46" s="47"/>
      <c r="SSX46" s="47"/>
      <c r="SSY46" s="47"/>
      <c r="SSZ46" s="47"/>
      <c r="STA46" s="47"/>
      <c r="STB46" s="47"/>
      <c r="STC46" s="47"/>
      <c r="STD46" s="47"/>
      <c r="STE46" s="47"/>
      <c r="STF46" s="47"/>
      <c r="STG46" s="47"/>
      <c r="STH46" s="47"/>
      <c r="STI46" s="47"/>
      <c r="STJ46" s="47"/>
      <c r="STK46" s="47"/>
      <c r="STL46" s="47"/>
      <c r="STM46" s="47"/>
      <c r="STN46" s="47"/>
      <c r="STO46" s="47"/>
      <c r="STP46" s="47"/>
      <c r="STQ46" s="47"/>
      <c r="STR46" s="47"/>
      <c r="STS46" s="47"/>
      <c r="STT46" s="47"/>
      <c r="STU46" s="47"/>
      <c r="STV46" s="47"/>
      <c r="STW46" s="47"/>
      <c r="STX46" s="47"/>
      <c r="STY46" s="47"/>
      <c r="STZ46" s="47"/>
      <c r="SUA46" s="47"/>
      <c r="SUB46" s="47"/>
      <c r="SUC46" s="47"/>
      <c r="SUD46" s="47"/>
      <c r="SUE46" s="47"/>
      <c r="SUF46" s="47"/>
      <c r="SUG46" s="47"/>
      <c r="SUH46" s="47"/>
      <c r="SUI46" s="47"/>
      <c r="SUJ46" s="47"/>
      <c r="SUK46" s="47"/>
      <c r="SUL46" s="47"/>
      <c r="SUM46" s="47"/>
      <c r="SUN46" s="47"/>
      <c r="SUO46" s="47"/>
      <c r="SUP46" s="47"/>
      <c r="SUQ46" s="47"/>
      <c r="SUR46" s="47"/>
      <c r="SUS46" s="47"/>
      <c r="SUT46" s="47"/>
      <c r="SUU46" s="47"/>
      <c r="SUV46" s="47"/>
      <c r="SUW46" s="47"/>
      <c r="SUX46" s="47"/>
      <c r="SUY46" s="47"/>
      <c r="SUZ46" s="47"/>
      <c r="SVA46" s="47"/>
      <c r="SVB46" s="47"/>
      <c r="SVC46" s="47"/>
      <c r="SVD46" s="47"/>
      <c r="SVE46" s="47"/>
      <c r="SVF46" s="47"/>
      <c r="SVG46" s="47"/>
      <c r="SVH46" s="47"/>
      <c r="SVI46" s="47"/>
      <c r="SVJ46" s="47"/>
      <c r="SVK46" s="47"/>
      <c r="SVL46" s="47"/>
      <c r="SVM46" s="47"/>
      <c r="SVN46" s="47"/>
      <c r="SVO46" s="47"/>
      <c r="SVP46" s="47"/>
      <c r="SVQ46" s="47"/>
      <c r="SVR46" s="47"/>
      <c r="SVS46" s="47"/>
      <c r="SVT46" s="47"/>
      <c r="SVU46" s="47"/>
      <c r="SVV46" s="47"/>
      <c r="SVW46" s="47"/>
      <c r="SVX46" s="47"/>
      <c r="SVY46" s="47"/>
      <c r="SVZ46" s="47"/>
      <c r="SWA46" s="47"/>
      <c r="SWB46" s="47"/>
      <c r="SWC46" s="47"/>
      <c r="SWD46" s="47"/>
      <c r="SWE46" s="47"/>
      <c r="SWF46" s="47"/>
      <c r="SWG46" s="47"/>
      <c r="SWH46" s="47"/>
      <c r="SWI46" s="47"/>
      <c r="SWJ46" s="47"/>
      <c r="SWK46" s="47"/>
      <c r="SWL46" s="47"/>
      <c r="SWM46" s="47"/>
      <c r="SWN46" s="47"/>
      <c r="SWO46" s="47"/>
      <c r="SWP46" s="47"/>
      <c r="SWQ46" s="47"/>
      <c r="SWR46" s="47"/>
      <c r="SWS46" s="47"/>
      <c r="SWT46" s="47"/>
      <c r="SWU46" s="47"/>
      <c r="SWV46" s="47"/>
      <c r="SWW46" s="47"/>
      <c r="SWX46" s="47"/>
      <c r="SWY46" s="47"/>
      <c r="SWZ46" s="47"/>
      <c r="SXA46" s="47"/>
      <c r="SXB46" s="47"/>
      <c r="SXC46" s="47"/>
      <c r="SXD46" s="47"/>
      <c r="SXE46" s="47"/>
      <c r="SXF46" s="47"/>
      <c r="SXG46" s="47"/>
      <c r="SXH46" s="47"/>
      <c r="SXI46" s="47"/>
      <c r="SXJ46" s="47"/>
      <c r="SXK46" s="47"/>
      <c r="SXL46" s="47"/>
      <c r="SXM46" s="47"/>
      <c r="SXN46" s="47"/>
      <c r="SXO46" s="47"/>
      <c r="SXP46" s="47"/>
      <c r="SXQ46" s="47"/>
      <c r="SXR46" s="47"/>
      <c r="SXS46" s="47"/>
      <c r="SXT46" s="47"/>
      <c r="SXU46" s="47"/>
      <c r="SXV46" s="47"/>
      <c r="SXW46" s="47"/>
      <c r="SXX46" s="47"/>
      <c r="SXY46" s="47"/>
      <c r="SXZ46" s="47"/>
      <c r="SYA46" s="47"/>
      <c r="SYB46" s="47"/>
      <c r="SYC46" s="47"/>
      <c r="SYD46" s="47"/>
      <c r="SYE46" s="47"/>
      <c r="SYF46" s="47"/>
      <c r="SYG46" s="47"/>
      <c r="SYH46" s="47"/>
      <c r="SYI46" s="47"/>
      <c r="SYJ46" s="47"/>
      <c r="SYK46" s="47"/>
      <c r="SYL46" s="47"/>
      <c r="SYM46" s="47"/>
      <c r="SYN46" s="47"/>
      <c r="SYO46" s="47"/>
      <c r="SYP46" s="47"/>
      <c r="SYQ46" s="47"/>
      <c r="SYR46" s="47"/>
      <c r="SYS46" s="47"/>
      <c r="SYT46" s="47"/>
      <c r="SYU46" s="47"/>
      <c r="SYV46" s="47"/>
      <c r="SYW46" s="47"/>
      <c r="SYX46" s="47"/>
      <c r="SYY46" s="47"/>
      <c r="SYZ46" s="47"/>
      <c r="SZA46" s="47"/>
      <c r="SZB46" s="47"/>
      <c r="SZC46" s="47"/>
      <c r="SZD46" s="47"/>
      <c r="SZE46" s="47"/>
      <c r="SZF46" s="47"/>
      <c r="SZG46" s="47"/>
      <c r="SZH46" s="47"/>
      <c r="SZI46" s="47"/>
      <c r="SZJ46" s="47"/>
      <c r="SZK46" s="47"/>
      <c r="SZL46" s="47"/>
      <c r="SZM46" s="47"/>
      <c r="SZN46" s="47"/>
      <c r="SZO46" s="47"/>
      <c r="SZP46" s="47"/>
      <c r="SZQ46" s="47"/>
      <c r="SZR46" s="47"/>
      <c r="SZS46" s="47"/>
      <c r="SZT46" s="47"/>
      <c r="SZU46" s="47"/>
      <c r="SZV46" s="47"/>
      <c r="SZW46" s="47"/>
      <c r="SZX46" s="47"/>
      <c r="SZY46" s="47"/>
      <c r="SZZ46" s="47"/>
      <c r="TAA46" s="47"/>
      <c r="TAB46" s="47"/>
      <c r="TAC46" s="47"/>
      <c r="TAD46" s="47"/>
      <c r="TAE46" s="47"/>
      <c r="TAF46" s="47"/>
      <c r="TAG46" s="47"/>
      <c r="TAH46" s="47"/>
      <c r="TAI46" s="47"/>
      <c r="TAJ46" s="47"/>
      <c r="TAK46" s="47"/>
      <c r="TAL46" s="47"/>
      <c r="TAM46" s="47"/>
      <c r="TAN46" s="47"/>
      <c r="TAO46" s="47"/>
      <c r="TAP46" s="47"/>
      <c r="TAQ46" s="47"/>
      <c r="TAR46" s="47"/>
      <c r="TAS46" s="47"/>
      <c r="TAT46" s="47"/>
      <c r="TAU46" s="47"/>
      <c r="TAV46" s="47"/>
      <c r="TAW46" s="47"/>
      <c r="TAX46" s="47"/>
      <c r="TAY46" s="47"/>
      <c r="TAZ46" s="47"/>
      <c r="TBA46" s="47"/>
      <c r="TBB46" s="47"/>
      <c r="TBC46" s="47"/>
      <c r="TBD46" s="47"/>
      <c r="TBE46" s="47"/>
      <c r="TBF46" s="47"/>
      <c r="TBG46" s="47"/>
      <c r="TBH46" s="47"/>
      <c r="TBI46" s="47"/>
      <c r="TBJ46" s="47"/>
      <c r="TBK46" s="47"/>
      <c r="TBL46" s="47"/>
      <c r="TBM46" s="47"/>
      <c r="TBN46" s="47"/>
      <c r="TBO46" s="47"/>
      <c r="TBP46" s="47"/>
      <c r="TBQ46" s="47"/>
      <c r="TBR46" s="47"/>
      <c r="TBS46" s="47"/>
      <c r="TBT46" s="47"/>
      <c r="TBU46" s="47"/>
      <c r="TBV46" s="47"/>
      <c r="TBW46" s="47"/>
      <c r="TBX46" s="47"/>
      <c r="TBY46" s="47"/>
      <c r="TBZ46" s="47"/>
      <c r="TCA46" s="47"/>
      <c r="TCB46" s="47"/>
      <c r="TCC46" s="47"/>
      <c r="TCD46" s="47"/>
      <c r="TCE46" s="47"/>
      <c r="TCF46" s="47"/>
      <c r="TCG46" s="47"/>
      <c r="TCH46" s="47"/>
      <c r="TCI46" s="47"/>
      <c r="TCJ46" s="47"/>
      <c r="TCK46" s="47"/>
      <c r="TCL46" s="47"/>
      <c r="TCM46" s="47"/>
      <c r="TCN46" s="47"/>
      <c r="TCO46" s="47"/>
      <c r="TCP46" s="47"/>
      <c r="TCQ46" s="47"/>
      <c r="TCR46" s="47"/>
      <c r="TCS46" s="47"/>
      <c r="TCT46" s="47"/>
      <c r="TCU46" s="47"/>
      <c r="TCV46" s="47"/>
      <c r="TCW46" s="47"/>
      <c r="TCX46" s="47"/>
      <c r="TCY46" s="47"/>
      <c r="TCZ46" s="47"/>
      <c r="TDA46" s="47"/>
      <c r="TDB46" s="47"/>
      <c r="TDC46" s="47"/>
      <c r="TDD46" s="47"/>
      <c r="TDE46" s="47"/>
      <c r="TDF46" s="47"/>
      <c r="TDG46" s="47"/>
      <c r="TDH46" s="47"/>
      <c r="TDI46" s="47"/>
      <c r="TDJ46" s="47"/>
      <c r="TDK46" s="47"/>
      <c r="TDL46" s="47"/>
      <c r="TDM46" s="47"/>
      <c r="TDN46" s="47"/>
      <c r="TDO46" s="47"/>
      <c r="TDP46" s="47"/>
      <c r="TDQ46" s="47"/>
      <c r="TDR46" s="47"/>
      <c r="TDS46" s="47"/>
      <c r="TDT46" s="47"/>
      <c r="TDU46" s="47"/>
      <c r="TDV46" s="47"/>
      <c r="TDW46" s="47"/>
      <c r="TDX46" s="47"/>
      <c r="TDY46" s="47"/>
      <c r="TDZ46" s="47"/>
      <c r="TEA46" s="47"/>
      <c r="TEB46" s="47"/>
      <c r="TEC46" s="47"/>
      <c r="TED46" s="47"/>
      <c r="TEE46" s="47"/>
      <c r="TEF46" s="47"/>
      <c r="TEG46" s="47"/>
      <c r="TEH46" s="47"/>
      <c r="TEI46" s="47"/>
      <c r="TEJ46" s="47"/>
      <c r="TEK46" s="47"/>
      <c r="TEL46" s="47"/>
      <c r="TEM46" s="47"/>
      <c r="TEN46" s="47"/>
      <c r="TEO46" s="47"/>
      <c r="TEP46" s="47"/>
      <c r="TEQ46" s="47"/>
      <c r="TER46" s="47"/>
      <c r="TES46" s="47"/>
      <c r="TET46" s="47"/>
      <c r="TEU46" s="47"/>
      <c r="TEV46" s="47"/>
      <c r="TEW46" s="47"/>
      <c r="TEX46" s="47"/>
      <c r="TEY46" s="47"/>
      <c r="TEZ46" s="47"/>
      <c r="TFA46" s="47"/>
      <c r="TFB46" s="47"/>
      <c r="TFC46" s="47"/>
      <c r="TFD46" s="47"/>
      <c r="TFE46" s="47"/>
      <c r="TFF46" s="47"/>
      <c r="TFG46" s="47"/>
      <c r="TFH46" s="47"/>
      <c r="TFI46" s="47"/>
      <c r="TFJ46" s="47"/>
      <c r="TFK46" s="47"/>
      <c r="TFL46" s="47"/>
      <c r="TFM46" s="47"/>
      <c r="TFN46" s="47"/>
      <c r="TFO46" s="47"/>
      <c r="TFP46" s="47"/>
      <c r="TFQ46" s="47"/>
      <c r="TFR46" s="47"/>
      <c r="TFS46" s="47"/>
      <c r="TFT46" s="47"/>
      <c r="TFU46" s="47"/>
      <c r="TFV46" s="47"/>
      <c r="TFW46" s="47"/>
      <c r="TFX46" s="47"/>
      <c r="TFY46" s="47"/>
      <c r="TFZ46" s="47"/>
      <c r="TGA46" s="47"/>
      <c r="TGB46" s="47"/>
      <c r="TGC46" s="47"/>
      <c r="TGD46" s="47"/>
      <c r="TGE46" s="47"/>
      <c r="TGF46" s="47"/>
      <c r="TGG46" s="47"/>
      <c r="TGH46" s="47"/>
      <c r="TGI46" s="47"/>
      <c r="TGJ46" s="47"/>
      <c r="TGK46" s="47"/>
      <c r="TGL46" s="47"/>
      <c r="TGM46" s="47"/>
      <c r="TGN46" s="47"/>
      <c r="TGO46" s="47"/>
      <c r="TGP46" s="47"/>
      <c r="TGQ46" s="47"/>
      <c r="TGR46" s="47"/>
      <c r="TGS46" s="47"/>
      <c r="TGT46" s="47"/>
      <c r="TGU46" s="47"/>
      <c r="TGV46" s="47"/>
      <c r="TGW46" s="47"/>
      <c r="TGX46" s="47"/>
      <c r="TGY46" s="47"/>
      <c r="TGZ46" s="47"/>
      <c r="THA46" s="47"/>
      <c r="THB46" s="47"/>
      <c r="THC46" s="47"/>
      <c r="THD46" s="47"/>
      <c r="THE46" s="47"/>
      <c r="THF46" s="47"/>
      <c r="THG46" s="47"/>
      <c r="THH46" s="47"/>
      <c r="THI46" s="47"/>
      <c r="THJ46" s="47"/>
      <c r="THK46" s="47"/>
      <c r="THL46" s="47"/>
      <c r="THM46" s="47"/>
      <c r="THN46" s="47"/>
      <c r="THO46" s="47"/>
      <c r="THP46" s="47"/>
      <c r="THQ46" s="47"/>
      <c r="THR46" s="47"/>
      <c r="THS46" s="47"/>
      <c r="THT46" s="47"/>
      <c r="THU46" s="47"/>
      <c r="THV46" s="47"/>
      <c r="THW46" s="47"/>
      <c r="THX46" s="47"/>
      <c r="THY46" s="47"/>
      <c r="THZ46" s="47"/>
      <c r="TIA46" s="47"/>
      <c r="TIB46" s="47"/>
      <c r="TIC46" s="47"/>
      <c r="TID46" s="47"/>
      <c r="TIE46" s="47"/>
      <c r="TIF46" s="47"/>
      <c r="TIG46" s="47"/>
      <c r="TIH46" s="47"/>
      <c r="TII46" s="47"/>
      <c r="TIJ46" s="47"/>
      <c r="TIK46" s="47"/>
      <c r="TIL46" s="47"/>
      <c r="TIM46" s="47"/>
      <c r="TIN46" s="47"/>
      <c r="TIO46" s="47"/>
      <c r="TIP46" s="47"/>
      <c r="TIQ46" s="47"/>
      <c r="TIR46" s="47"/>
      <c r="TIS46" s="47"/>
      <c r="TIT46" s="47"/>
      <c r="TIU46" s="47"/>
      <c r="TIV46" s="47"/>
      <c r="TIW46" s="47"/>
      <c r="TIX46" s="47"/>
      <c r="TIY46" s="47"/>
      <c r="TIZ46" s="47"/>
      <c r="TJA46" s="47"/>
      <c r="TJB46" s="47"/>
      <c r="TJC46" s="47"/>
      <c r="TJD46" s="47"/>
      <c r="TJE46" s="47"/>
      <c r="TJF46" s="47"/>
      <c r="TJG46" s="47"/>
      <c r="TJH46" s="47"/>
      <c r="TJI46" s="47"/>
      <c r="TJJ46" s="47"/>
      <c r="TJK46" s="47"/>
      <c r="TJL46" s="47"/>
      <c r="TJM46" s="47"/>
      <c r="TJN46" s="47"/>
      <c r="TJO46" s="47"/>
      <c r="TJP46" s="47"/>
      <c r="TJQ46" s="47"/>
      <c r="TJR46" s="47"/>
      <c r="TJS46" s="47"/>
      <c r="TJT46" s="47"/>
      <c r="TJU46" s="47"/>
      <c r="TJV46" s="47"/>
      <c r="TJW46" s="47"/>
      <c r="TJX46" s="47"/>
      <c r="TJY46" s="47"/>
      <c r="TJZ46" s="47"/>
      <c r="TKA46" s="47"/>
      <c r="TKB46" s="47"/>
      <c r="TKC46" s="47"/>
      <c r="TKD46" s="47"/>
      <c r="TKE46" s="47"/>
      <c r="TKF46" s="47"/>
      <c r="TKG46" s="47"/>
      <c r="TKH46" s="47"/>
      <c r="TKI46" s="47"/>
      <c r="TKJ46" s="47"/>
      <c r="TKK46" s="47"/>
      <c r="TKL46" s="47"/>
      <c r="TKM46" s="47"/>
      <c r="TKN46" s="47"/>
      <c r="TKO46" s="47"/>
      <c r="TKP46" s="47"/>
      <c r="TKQ46" s="47"/>
      <c r="TKR46" s="47"/>
      <c r="TKS46" s="47"/>
      <c r="TKT46" s="47"/>
      <c r="TKU46" s="47"/>
      <c r="TKV46" s="47"/>
      <c r="TKW46" s="47"/>
      <c r="TKX46" s="47"/>
      <c r="TKY46" s="47"/>
      <c r="TKZ46" s="47"/>
      <c r="TLA46" s="47"/>
      <c r="TLB46" s="47"/>
      <c r="TLC46" s="47"/>
      <c r="TLD46" s="47"/>
      <c r="TLE46" s="47"/>
      <c r="TLF46" s="47"/>
      <c r="TLG46" s="47"/>
      <c r="TLH46" s="47"/>
      <c r="TLI46" s="47"/>
      <c r="TLJ46" s="47"/>
      <c r="TLK46" s="47"/>
      <c r="TLL46" s="47"/>
      <c r="TLM46" s="47"/>
      <c r="TLN46" s="47"/>
      <c r="TLO46" s="47"/>
      <c r="TLP46" s="47"/>
      <c r="TLQ46" s="47"/>
      <c r="TLR46" s="47"/>
      <c r="TLS46" s="47"/>
      <c r="TLT46" s="47"/>
      <c r="TLU46" s="47"/>
      <c r="TLV46" s="47"/>
      <c r="TLW46" s="47"/>
      <c r="TLX46" s="47"/>
      <c r="TLY46" s="47"/>
      <c r="TLZ46" s="47"/>
      <c r="TMA46" s="47"/>
      <c r="TMB46" s="47"/>
      <c r="TMC46" s="47"/>
      <c r="TMD46" s="47"/>
      <c r="TME46" s="47"/>
      <c r="TMF46" s="47"/>
      <c r="TMG46" s="47"/>
      <c r="TMH46" s="47"/>
      <c r="TMI46" s="47"/>
      <c r="TMJ46" s="47"/>
      <c r="TMK46" s="47"/>
      <c r="TML46" s="47"/>
      <c r="TMM46" s="47"/>
      <c r="TMN46" s="47"/>
      <c r="TMO46" s="47"/>
      <c r="TMP46" s="47"/>
      <c r="TMQ46" s="47"/>
      <c r="TMR46" s="47"/>
      <c r="TMS46" s="47"/>
      <c r="TMT46" s="47"/>
      <c r="TMU46" s="47"/>
      <c r="TMV46" s="47"/>
      <c r="TMW46" s="47"/>
      <c r="TMX46" s="47"/>
      <c r="TMY46" s="47"/>
      <c r="TMZ46" s="47"/>
      <c r="TNA46" s="47"/>
      <c r="TNB46" s="47"/>
      <c r="TNC46" s="47"/>
      <c r="TND46" s="47"/>
      <c r="TNE46" s="47"/>
      <c r="TNF46" s="47"/>
      <c r="TNG46" s="47"/>
      <c r="TNH46" s="47"/>
      <c r="TNI46" s="47"/>
      <c r="TNJ46" s="47"/>
      <c r="TNK46" s="47"/>
      <c r="TNL46" s="47"/>
      <c r="TNM46" s="47"/>
      <c r="TNN46" s="47"/>
      <c r="TNO46" s="47"/>
      <c r="TNP46" s="47"/>
      <c r="TNQ46" s="47"/>
      <c r="TNR46" s="47"/>
      <c r="TNS46" s="47"/>
      <c r="TNT46" s="47"/>
      <c r="TNU46" s="47"/>
      <c r="TNV46" s="47"/>
      <c r="TNW46" s="47"/>
      <c r="TNX46" s="47"/>
      <c r="TNY46" s="47"/>
      <c r="TNZ46" s="47"/>
      <c r="TOA46" s="47"/>
      <c r="TOB46" s="47"/>
      <c r="TOC46" s="47"/>
      <c r="TOD46" s="47"/>
      <c r="TOE46" s="47"/>
      <c r="TOF46" s="47"/>
      <c r="TOG46" s="47"/>
      <c r="TOH46" s="47"/>
      <c r="TOI46" s="47"/>
      <c r="TOJ46" s="47"/>
      <c r="TOK46" s="47"/>
      <c r="TOL46" s="47"/>
      <c r="TOM46" s="47"/>
      <c r="TON46" s="47"/>
      <c r="TOO46" s="47"/>
      <c r="TOP46" s="47"/>
      <c r="TOQ46" s="47"/>
      <c r="TOR46" s="47"/>
      <c r="TOS46" s="47"/>
      <c r="TOT46" s="47"/>
      <c r="TOU46" s="47"/>
      <c r="TOV46" s="47"/>
      <c r="TOW46" s="47"/>
      <c r="TOX46" s="47"/>
      <c r="TOY46" s="47"/>
      <c r="TOZ46" s="47"/>
      <c r="TPA46" s="47"/>
      <c r="TPB46" s="47"/>
      <c r="TPC46" s="47"/>
      <c r="TPD46" s="47"/>
      <c r="TPE46" s="47"/>
      <c r="TPF46" s="47"/>
      <c r="TPG46" s="47"/>
      <c r="TPH46" s="47"/>
      <c r="TPI46" s="47"/>
      <c r="TPJ46" s="47"/>
      <c r="TPK46" s="47"/>
      <c r="TPL46" s="47"/>
      <c r="TPM46" s="47"/>
      <c r="TPN46" s="47"/>
      <c r="TPO46" s="47"/>
      <c r="TPP46" s="47"/>
      <c r="TPQ46" s="47"/>
      <c r="TPR46" s="47"/>
      <c r="TPS46" s="47"/>
      <c r="TPT46" s="47"/>
      <c r="TPU46" s="47"/>
      <c r="TPV46" s="47"/>
      <c r="TPW46" s="47"/>
      <c r="TPX46" s="47"/>
      <c r="TPY46" s="47"/>
      <c r="TPZ46" s="47"/>
      <c r="TQA46" s="47"/>
      <c r="TQB46" s="47"/>
      <c r="TQC46" s="47"/>
      <c r="TQD46" s="47"/>
      <c r="TQE46" s="47"/>
      <c r="TQF46" s="47"/>
      <c r="TQG46" s="47"/>
      <c r="TQH46" s="47"/>
      <c r="TQI46" s="47"/>
      <c r="TQJ46" s="47"/>
      <c r="TQK46" s="47"/>
      <c r="TQL46" s="47"/>
      <c r="TQM46" s="47"/>
      <c r="TQN46" s="47"/>
      <c r="TQO46" s="47"/>
      <c r="TQP46" s="47"/>
      <c r="TQQ46" s="47"/>
      <c r="TQR46" s="47"/>
      <c r="TQS46" s="47"/>
      <c r="TQT46" s="47"/>
      <c r="TQU46" s="47"/>
      <c r="TQV46" s="47"/>
      <c r="TQW46" s="47"/>
      <c r="TQX46" s="47"/>
      <c r="TQY46" s="47"/>
      <c r="TQZ46" s="47"/>
      <c r="TRA46" s="47"/>
      <c r="TRB46" s="47"/>
      <c r="TRC46" s="47"/>
      <c r="TRD46" s="47"/>
      <c r="TRE46" s="47"/>
      <c r="TRF46" s="47"/>
      <c r="TRG46" s="47"/>
      <c r="TRH46" s="47"/>
      <c r="TRI46" s="47"/>
      <c r="TRJ46" s="47"/>
      <c r="TRK46" s="47"/>
      <c r="TRL46" s="47"/>
      <c r="TRM46" s="47"/>
      <c r="TRN46" s="47"/>
      <c r="TRO46" s="47"/>
      <c r="TRP46" s="47"/>
      <c r="TRQ46" s="47"/>
      <c r="TRR46" s="47"/>
      <c r="TRS46" s="47"/>
      <c r="TRT46" s="47"/>
      <c r="TRU46" s="47"/>
      <c r="TRV46" s="47"/>
      <c r="TRW46" s="47"/>
      <c r="TRX46" s="47"/>
      <c r="TRY46" s="47"/>
      <c r="TRZ46" s="47"/>
      <c r="TSA46" s="47"/>
      <c r="TSB46" s="47"/>
      <c r="TSC46" s="47"/>
      <c r="TSD46" s="47"/>
      <c r="TSE46" s="47"/>
      <c r="TSF46" s="47"/>
      <c r="TSG46" s="47"/>
      <c r="TSH46" s="47"/>
      <c r="TSI46" s="47"/>
      <c r="TSJ46" s="47"/>
      <c r="TSK46" s="47"/>
      <c r="TSL46" s="47"/>
      <c r="TSM46" s="47"/>
      <c r="TSN46" s="47"/>
      <c r="TSO46" s="47"/>
      <c r="TSP46" s="47"/>
      <c r="TSQ46" s="47"/>
      <c r="TSR46" s="47"/>
      <c r="TSS46" s="47"/>
      <c r="TST46" s="47"/>
      <c r="TSU46" s="47"/>
      <c r="TSV46" s="47"/>
      <c r="TSW46" s="47"/>
      <c r="TSX46" s="47"/>
      <c r="TSY46" s="47"/>
      <c r="TSZ46" s="47"/>
      <c r="TTA46" s="47"/>
      <c r="TTB46" s="47"/>
      <c r="TTC46" s="47"/>
      <c r="TTD46" s="47"/>
      <c r="TTE46" s="47"/>
      <c r="TTF46" s="47"/>
      <c r="TTG46" s="47"/>
      <c r="TTH46" s="47"/>
      <c r="TTI46" s="47"/>
      <c r="TTJ46" s="47"/>
      <c r="TTK46" s="47"/>
      <c r="TTL46" s="47"/>
      <c r="TTM46" s="47"/>
      <c r="TTN46" s="47"/>
      <c r="TTO46" s="47"/>
      <c r="TTP46" s="47"/>
      <c r="TTQ46" s="47"/>
      <c r="TTR46" s="47"/>
      <c r="TTS46" s="47"/>
      <c r="TTT46" s="47"/>
      <c r="TTU46" s="47"/>
      <c r="TTV46" s="47"/>
      <c r="TTW46" s="47"/>
      <c r="TTX46" s="47"/>
      <c r="TTY46" s="47"/>
      <c r="TTZ46" s="47"/>
      <c r="TUA46" s="47"/>
      <c r="TUB46" s="47"/>
      <c r="TUC46" s="47"/>
      <c r="TUD46" s="47"/>
      <c r="TUE46" s="47"/>
      <c r="TUF46" s="47"/>
      <c r="TUG46" s="47"/>
      <c r="TUH46" s="47"/>
      <c r="TUI46" s="47"/>
      <c r="TUJ46" s="47"/>
      <c r="TUK46" s="47"/>
      <c r="TUL46" s="47"/>
      <c r="TUM46" s="47"/>
      <c r="TUN46" s="47"/>
      <c r="TUO46" s="47"/>
      <c r="TUP46" s="47"/>
      <c r="TUQ46" s="47"/>
      <c r="TUR46" s="47"/>
      <c r="TUS46" s="47"/>
      <c r="TUT46" s="47"/>
      <c r="TUU46" s="47"/>
      <c r="TUV46" s="47"/>
      <c r="TUW46" s="47"/>
      <c r="TUX46" s="47"/>
      <c r="TUY46" s="47"/>
      <c r="TUZ46" s="47"/>
      <c r="TVA46" s="47"/>
      <c r="TVB46" s="47"/>
      <c r="TVC46" s="47"/>
      <c r="TVD46" s="47"/>
      <c r="TVE46" s="47"/>
      <c r="TVF46" s="47"/>
      <c r="TVG46" s="47"/>
      <c r="TVH46" s="47"/>
      <c r="TVI46" s="47"/>
      <c r="TVJ46" s="47"/>
      <c r="TVK46" s="47"/>
      <c r="TVL46" s="47"/>
      <c r="TVM46" s="47"/>
      <c r="TVN46" s="47"/>
      <c r="TVO46" s="47"/>
      <c r="TVP46" s="47"/>
      <c r="TVQ46" s="47"/>
      <c r="TVR46" s="47"/>
      <c r="TVS46" s="47"/>
      <c r="TVT46" s="47"/>
      <c r="TVU46" s="47"/>
      <c r="TVV46" s="47"/>
      <c r="TVW46" s="47"/>
      <c r="TVX46" s="47"/>
      <c r="TVY46" s="47"/>
      <c r="TVZ46" s="47"/>
      <c r="TWA46" s="47"/>
      <c r="TWB46" s="47"/>
      <c r="TWC46" s="47"/>
      <c r="TWD46" s="47"/>
      <c r="TWE46" s="47"/>
      <c r="TWF46" s="47"/>
      <c r="TWG46" s="47"/>
      <c r="TWH46" s="47"/>
      <c r="TWI46" s="47"/>
      <c r="TWJ46" s="47"/>
      <c r="TWK46" s="47"/>
      <c r="TWL46" s="47"/>
      <c r="TWM46" s="47"/>
      <c r="TWN46" s="47"/>
      <c r="TWO46" s="47"/>
      <c r="TWP46" s="47"/>
      <c r="TWQ46" s="47"/>
      <c r="TWR46" s="47"/>
      <c r="TWS46" s="47"/>
      <c r="TWT46" s="47"/>
      <c r="TWU46" s="47"/>
      <c r="TWV46" s="47"/>
      <c r="TWW46" s="47"/>
      <c r="TWX46" s="47"/>
      <c r="TWY46" s="47"/>
      <c r="TWZ46" s="47"/>
      <c r="TXA46" s="47"/>
      <c r="TXB46" s="47"/>
      <c r="TXC46" s="47"/>
      <c r="TXD46" s="47"/>
      <c r="TXE46" s="47"/>
      <c r="TXF46" s="47"/>
      <c r="TXG46" s="47"/>
      <c r="TXH46" s="47"/>
      <c r="TXI46" s="47"/>
      <c r="TXJ46" s="47"/>
      <c r="TXK46" s="47"/>
      <c r="TXL46" s="47"/>
      <c r="TXM46" s="47"/>
      <c r="TXN46" s="47"/>
      <c r="TXO46" s="47"/>
      <c r="TXP46" s="47"/>
      <c r="TXQ46" s="47"/>
      <c r="TXR46" s="47"/>
      <c r="TXS46" s="47"/>
      <c r="TXT46" s="47"/>
      <c r="TXU46" s="47"/>
      <c r="TXV46" s="47"/>
      <c r="TXW46" s="47"/>
      <c r="TXX46" s="47"/>
      <c r="TXY46" s="47"/>
      <c r="TXZ46" s="47"/>
      <c r="TYA46" s="47"/>
      <c r="TYB46" s="47"/>
      <c r="TYC46" s="47"/>
      <c r="TYD46" s="47"/>
      <c r="TYE46" s="47"/>
      <c r="TYF46" s="47"/>
      <c r="TYG46" s="47"/>
      <c r="TYH46" s="47"/>
      <c r="TYI46" s="47"/>
      <c r="TYJ46" s="47"/>
      <c r="TYK46" s="47"/>
      <c r="TYL46" s="47"/>
      <c r="TYM46" s="47"/>
      <c r="TYN46" s="47"/>
      <c r="TYO46" s="47"/>
      <c r="TYP46" s="47"/>
      <c r="TYQ46" s="47"/>
      <c r="TYR46" s="47"/>
      <c r="TYS46" s="47"/>
      <c r="TYT46" s="47"/>
      <c r="TYU46" s="47"/>
      <c r="TYV46" s="47"/>
      <c r="TYW46" s="47"/>
      <c r="TYX46" s="47"/>
      <c r="TYY46" s="47"/>
      <c r="TYZ46" s="47"/>
      <c r="TZA46" s="47"/>
      <c r="TZB46" s="47"/>
      <c r="TZC46" s="47"/>
      <c r="TZD46" s="47"/>
      <c r="TZE46" s="47"/>
      <c r="TZF46" s="47"/>
      <c r="TZG46" s="47"/>
      <c r="TZH46" s="47"/>
      <c r="TZI46" s="47"/>
      <c r="TZJ46" s="47"/>
      <c r="TZK46" s="47"/>
      <c r="TZL46" s="47"/>
      <c r="TZM46" s="47"/>
      <c r="TZN46" s="47"/>
      <c r="TZO46" s="47"/>
      <c r="TZP46" s="47"/>
      <c r="TZQ46" s="47"/>
      <c r="TZR46" s="47"/>
      <c r="TZS46" s="47"/>
      <c r="TZT46" s="47"/>
      <c r="TZU46" s="47"/>
      <c r="TZV46" s="47"/>
      <c r="TZW46" s="47"/>
      <c r="TZX46" s="47"/>
      <c r="TZY46" s="47"/>
      <c r="TZZ46" s="47"/>
      <c r="UAA46" s="47"/>
      <c r="UAB46" s="47"/>
      <c r="UAC46" s="47"/>
      <c r="UAD46" s="47"/>
      <c r="UAE46" s="47"/>
      <c r="UAF46" s="47"/>
      <c r="UAG46" s="47"/>
      <c r="UAH46" s="47"/>
      <c r="UAI46" s="47"/>
      <c r="UAJ46" s="47"/>
      <c r="UAK46" s="47"/>
      <c r="UAL46" s="47"/>
      <c r="UAM46" s="47"/>
      <c r="UAN46" s="47"/>
      <c r="UAO46" s="47"/>
      <c r="UAP46" s="47"/>
      <c r="UAQ46" s="47"/>
      <c r="UAR46" s="47"/>
      <c r="UAS46" s="47"/>
      <c r="UAT46" s="47"/>
      <c r="UAU46" s="47"/>
      <c r="UAV46" s="47"/>
      <c r="UAW46" s="47"/>
      <c r="UAX46" s="47"/>
      <c r="UAY46" s="47"/>
      <c r="UAZ46" s="47"/>
      <c r="UBA46" s="47"/>
      <c r="UBB46" s="47"/>
      <c r="UBC46" s="47"/>
      <c r="UBD46" s="47"/>
      <c r="UBE46" s="47"/>
      <c r="UBF46" s="47"/>
      <c r="UBG46" s="47"/>
      <c r="UBH46" s="47"/>
      <c r="UBI46" s="47"/>
      <c r="UBJ46" s="47"/>
      <c r="UBK46" s="47"/>
      <c r="UBL46" s="47"/>
      <c r="UBM46" s="47"/>
      <c r="UBN46" s="47"/>
      <c r="UBO46" s="47"/>
      <c r="UBP46" s="47"/>
      <c r="UBQ46" s="47"/>
      <c r="UBR46" s="47"/>
      <c r="UBS46" s="47"/>
      <c r="UBT46" s="47"/>
      <c r="UBU46" s="47"/>
      <c r="UBV46" s="47"/>
      <c r="UBW46" s="47"/>
      <c r="UBX46" s="47"/>
      <c r="UBY46" s="47"/>
      <c r="UBZ46" s="47"/>
      <c r="UCA46" s="47"/>
      <c r="UCB46" s="47"/>
      <c r="UCC46" s="47"/>
      <c r="UCD46" s="47"/>
      <c r="UCE46" s="47"/>
      <c r="UCF46" s="47"/>
      <c r="UCG46" s="47"/>
      <c r="UCH46" s="47"/>
      <c r="UCI46" s="47"/>
      <c r="UCJ46" s="47"/>
      <c r="UCK46" s="47"/>
      <c r="UCL46" s="47"/>
      <c r="UCM46" s="47"/>
      <c r="UCN46" s="47"/>
      <c r="UCO46" s="47"/>
      <c r="UCP46" s="47"/>
      <c r="UCQ46" s="47"/>
      <c r="UCR46" s="47"/>
      <c r="UCS46" s="47"/>
      <c r="UCT46" s="47"/>
      <c r="UCU46" s="47"/>
      <c r="UCV46" s="47"/>
      <c r="UCW46" s="47"/>
      <c r="UCX46" s="47"/>
      <c r="UCY46" s="47"/>
      <c r="UCZ46" s="47"/>
      <c r="UDA46" s="47"/>
      <c r="UDB46" s="47"/>
      <c r="UDC46" s="47"/>
      <c r="UDD46" s="47"/>
      <c r="UDE46" s="47"/>
      <c r="UDF46" s="47"/>
      <c r="UDG46" s="47"/>
      <c r="UDH46" s="47"/>
      <c r="UDI46" s="47"/>
      <c r="UDJ46" s="47"/>
      <c r="UDK46" s="47"/>
      <c r="UDL46" s="47"/>
      <c r="UDM46" s="47"/>
      <c r="UDN46" s="47"/>
      <c r="UDO46" s="47"/>
      <c r="UDP46" s="47"/>
      <c r="UDQ46" s="47"/>
      <c r="UDR46" s="47"/>
      <c r="UDS46" s="47"/>
      <c r="UDT46" s="47"/>
      <c r="UDU46" s="47"/>
      <c r="UDV46" s="47"/>
      <c r="UDW46" s="47"/>
      <c r="UDX46" s="47"/>
      <c r="UDY46" s="47"/>
      <c r="UDZ46" s="47"/>
      <c r="UEA46" s="47"/>
      <c r="UEB46" s="47"/>
      <c r="UEC46" s="47"/>
      <c r="UED46" s="47"/>
      <c r="UEE46" s="47"/>
      <c r="UEF46" s="47"/>
      <c r="UEG46" s="47"/>
      <c r="UEH46" s="47"/>
      <c r="UEI46" s="47"/>
      <c r="UEJ46" s="47"/>
      <c r="UEK46" s="47"/>
      <c r="UEL46" s="47"/>
      <c r="UEM46" s="47"/>
      <c r="UEN46" s="47"/>
      <c r="UEO46" s="47"/>
      <c r="UEP46" s="47"/>
      <c r="UEQ46" s="47"/>
      <c r="UER46" s="47"/>
      <c r="UES46" s="47"/>
      <c r="UET46" s="47"/>
      <c r="UEU46" s="47"/>
      <c r="UEV46" s="47"/>
      <c r="UEW46" s="47"/>
      <c r="UEX46" s="47"/>
      <c r="UEY46" s="47"/>
      <c r="UEZ46" s="47"/>
      <c r="UFA46" s="47"/>
      <c r="UFB46" s="47"/>
      <c r="UFC46" s="47"/>
      <c r="UFD46" s="47"/>
      <c r="UFE46" s="47"/>
      <c r="UFF46" s="47"/>
      <c r="UFG46" s="47"/>
      <c r="UFH46" s="47"/>
      <c r="UFI46" s="47"/>
      <c r="UFJ46" s="47"/>
      <c r="UFK46" s="47"/>
      <c r="UFL46" s="47"/>
      <c r="UFM46" s="47"/>
      <c r="UFN46" s="47"/>
      <c r="UFO46" s="47"/>
      <c r="UFP46" s="47"/>
      <c r="UFQ46" s="47"/>
      <c r="UFR46" s="47"/>
      <c r="UFS46" s="47"/>
      <c r="UFT46" s="47"/>
      <c r="UFU46" s="47"/>
      <c r="UFV46" s="47"/>
      <c r="UFW46" s="47"/>
      <c r="UFX46" s="47"/>
      <c r="UFY46" s="47"/>
      <c r="UFZ46" s="47"/>
      <c r="UGA46" s="47"/>
      <c r="UGB46" s="47"/>
      <c r="UGC46" s="47"/>
      <c r="UGD46" s="47"/>
      <c r="UGE46" s="47"/>
      <c r="UGF46" s="47"/>
      <c r="UGG46" s="47"/>
      <c r="UGH46" s="47"/>
      <c r="UGI46" s="47"/>
      <c r="UGJ46" s="47"/>
      <c r="UGK46" s="47"/>
      <c r="UGL46" s="47"/>
      <c r="UGM46" s="47"/>
      <c r="UGN46" s="47"/>
      <c r="UGO46" s="47"/>
      <c r="UGP46" s="47"/>
      <c r="UGQ46" s="47"/>
      <c r="UGR46" s="47"/>
      <c r="UGS46" s="47"/>
      <c r="UGT46" s="47"/>
      <c r="UGU46" s="47"/>
      <c r="UGV46" s="47"/>
      <c r="UGW46" s="47"/>
      <c r="UGX46" s="47"/>
      <c r="UGY46" s="47"/>
      <c r="UGZ46" s="47"/>
      <c r="UHA46" s="47"/>
      <c r="UHB46" s="47"/>
      <c r="UHC46" s="47"/>
      <c r="UHD46" s="47"/>
      <c r="UHE46" s="47"/>
      <c r="UHF46" s="47"/>
      <c r="UHG46" s="47"/>
      <c r="UHH46" s="47"/>
      <c r="UHI46" s="47"/>
      <c r="UHJ46" s="47"/>
      <c r="UHK46" s="47"/>
      <c r="UHL46" s="47"/>
      <c r="UHM46" s="47"/>
      <c r="UHN46" s="47"/>
      <c r="UHO46" s="47"/>
      <c r="UHP46" s="47"/>
      <c r="UHQ46" s="47"/>
      <c r="UHR46" s="47"/>
      <c r="UHS46" s="47"/>
      <c r="UHT46" s="47"/>
      <c r="UHU46" s="47"/>
      <c r="UHV46" s="47"/>
      <c r="UHW46" s="47"/>
      <c r="UHX46" s="47"/>
      <c r="UHY46" s="47"/>
      <c r="UHZ46" s="47"/>
      <c r="UIA46" s="47"/>
      <c r="UIB46" s="47"/>
      <c r="UIC46" s="47"/>
      <c r="UID46" s="47"/>
      <c r="UIE46" s="47"/>
      <c r="UIF46" s="47"/>
      <c r="UIG46" s="47"/>
      <c r="UIH46" s="47"/>
      <c r="UII46" s="47"/>
      <c r="UIJ46" s="47"/>
      <c r="UIK46" s="47"/>
      <c r="UIL46" s="47"/>
      <c r="UIM46" s="47"/>
      <c r="UIN46" s="47"/>
      <c r="UIO46" s="47"/>
      <c r="UIP46" s="47"/>
      <c r="UIQ46" s="47"/>
      <c r="UIR46" s="47"/>
      <c r="UIS46" s="47"/>
      <c r="UIT46" s="47"/>
      <c r="UIU46" s="47"/>
      <c r="UIV46" s="47"/>
      <c r="UIW46" s="47"/>
      <c r="UIX46" s="47"/>
      <c r="UIY46" s="47"/>
      <c r="UIZ46" s="47"/>
      <c r="UJA46" s="47"/>
      <c r="UJB46" s="47"/>
      <c r="UJC46" s="47"/>
      <c r="UJD46" s="47"/>
      <c r="UJE46" s="47"/>
      <c r="UJF46" s="47"/>
      <c r="UJG46" s="47"/>
      <c r="UJH46" s="47"/>
      <c r="UJI46" s="47"/>
      <c r="UJJ46" s="47"/>
      <c r="UJK46" s="47"/>
      <c r="UJL46" s="47"/>
      <c r="UJM46" s="47"/>
      <c r="UJN46" s="47"/>
      <c r="UJO46" s="47"/>
      <c r="UJP46" s="47"/>
      <c r="UJQ46" s="47"/>
      <c r="UJR46" s="47"/>
      <c r="UJS46" s="47"/>
      <c r="UJT46" s="47"/>
      <c r="UJU46" s="47"/>
      <c r="UJV46" s="47"/>
      <c r="UJW46" s="47"/>
      <c r="UJX46" s="47"/>
      <c r="UJY46" s="47"/>
      <c r="UJZ46" s="47"/>
      <c r="UKA46" s="47"/>
      <c r="UKB46" s="47"/>
      <c r="UKC46" s="47"/>
      <c r="UKD46" s="47"/>
      <c r="UKE46" s="47"/>
      <c r="UKF46" s="47"/>
      <c r="UKG46" s="47"/>
      <c r="UKH46" s="47"/>
      <c r="UKI46" s="47"/>
      <c r="UKJ46" s="47"/>
      <c r="UKK46" s="47"/>
      <c r="UKL46" s="47"/>
      <c r="UKM46" s="47"/>
      <c r="UKN46" s="47"/>
      <c r="UKO46" s="47"/>
      <c r="UKP46" s="47"/>
      <c r="UKQ46" s="47"/>
      <c r="UKR46" s="47"/>
      <c r="UKS46" s="47"/>
      <c r="UKT46" s="47"/>
      <c r="UKU46" s="47"/>
      <c r="UKV46" s="47"/>
      <c r="UKW46" s="47"/>
      <c r="UKX46" s="47"/>
      <c r="UKY46" s="47"/>
      <c r="UKZ46" s="47"/>
      <c r="ULA46" s="47"/>
      <c r="ULB46" s="47"/>
      <c r="ULC46" s="47"/>
      <c r="ULD46" s="47"/>
      <c r="ULE46" s="47"/>
      <c r="ULF46" s="47"/>
      <c r="ULG46" s="47"/>
      <c r="ULH46" s="47"/>
      <c r="ULI46" s="47"/>
      <c r="ULJ46" s="47"/>
      <c r="ULK46" s="47"/>
      <c r="ULL46" s="47"/>
      <c r="ULM46" s="47"/>
      <c r="ULN46" s="47"/>
      <c r="ULO46" s="47"/>
      <c r="ULP46" s="47"/>
      <c r="ULQ46" s="47"/>
      <c r="ULR46" s="47"/>
      <c r="ULS46" s="47"/>
      <c r="ULT46" s="47"/>
      <c r="ULU46" s="47"/>
      <c r="ULV46" s="47"/>
      <c r="ULW46" s="47"/>
      <c r="ULX46" s="47"/>
      <c r="ULY46" s="47"/>
      <c r="ULZ46" s="47"/>
      <c r="UMA46" s="47"/>
      <c r="UMB46" s="47"/>
      <c r="UMC46" s="47"/>
      <c r="UMD46" s="47"/>
      <c r="UME46" s="47"/>
      <c r="UMF46" s="47"/>
      <c r="UMG46" s="47"/>
      <c r="UMH46" s="47"/>
      <c r="UMI46" s="47"/>
      <c r="UMJ46" s="47"/>
      <c r="UMK46" s="47"/>
      <c r="UML46" s="47"/>
      <c r="UMM46" s="47"/>
      <c r="UMN46" s="47"/>
      <c r="UMO46" s="47"/>
      <c r="UMP46" s="47"/>
      <c r="UMQ46" s="47"/>
      <c r="UMR46" s="47"/>
      <c r="UMS46" s="47"/>
      <c r="UMT46" s="47"/>
      <c r="UMU46" s="47"/>
      <c r="UMV46" s="47"/>
      <c r="UMW46" s="47"/>
      <c r="UMX46" s="47"/>
      <c r="UMY46" s="47"/>
      <c r="UMZ46" s="47"/>
      <c r="UNA46" s="47"/>
      <c r="UNB46" s="47"/>
      <c r="UNC46" s="47"/>
      <c r="UND46" s="47"/>
      <c r="UNE46" s="47"/>
      <c r="UNF46" s="47"/>
      <c r="UNG46" s="47"/>
      <c r="UNH46" s="47"/>
      <c r="UNI46" s="47"/>
      <c r="UNJ46" s="47"/>
      <c r="UNK46" s="47"/>
      <c r="UNL46" s="47"/>
      <c r="UNM46" s="47"/>
      <c r="UNN46" s="47"/>
      <c r="UNO46" s="47"/>
      <c r="UNP46" s="47"/>
      <c r="UNQ46" s="47"/>
      <c r="UNR46" s="47"/>
      <c r="UNS46" s="47"/>
      <c r="UNT46" s="47"/>
      <c r="UNU46" s="47"/>
      <c r="UNV46" s="47"/>
      <c r="UNW46" s="47"/>
      <c r="UNX46" s="47"/>
      <c r="UNY46" s="47"/>
      <c r="UNZ46" s="47"/>
      <c r="UOA46" s="47"/>
      <c r="UOB46" s="47"/>
      <c r="UOC46" s="47"/>
      <c r="UOD46" s="47"/>
      <c r="UOE46" s="47"/>
      <c r="UOF46" s="47"/>
      <c r="UOG46" s="47"/>
      <c r="UOH46" s="47"/>
      <c r="UOI46" s="47"/>
      <c r="UOJ46" s="47"/>
      <c r="UOK46" s="47"/>
      <c r="UOL46" s="47"/>
      <c r="UOM46" s="47"/>
      <c r="UON46" s="47"/>
      <c r="UOO46" s="47"/>
      <c r="UOP46" s="47"/>
      <c r="UOQ46" s="47"/>
      <c r="UOR46" s="47"/>
      <c r="UOS46" s="47"/>
      <c r="UOT46" s="47"/>
      <c r="UOU46" s="47"/>
      <c r="UOV46" s="47"/>
      <c r="UOW46" s="47"/>
      <c r="UOX46" s="47"/>
      <c r="UOY46" s="47"/>
      <c r="UOZ46" s="47"/>
      <c r="UPA46" s="47"/>
      <c r="UPB46" s="47"/>
      <c r="UPC46" s="47"/>
      <c r="UPD46" s="47"/>
      <c r="UPE46" s="47"/>
      <c r="UPF46" s="47"/>
      <c r="UPG46" s="47"/>
      <c r="UPH46" s="47"/>
      <c r="UPI46" s="47"/>
      <c r="UPJ46" s="47"/>
      <c r="UPK46" s="47"/>
      <c r="UPL46" s="47"/>
      <c r="UPM46" s="47"/>
      <c r="UPN46" s="47"/>
      <c r="UPO46" s="47"/>
      <c r="UPP46" s="47"/>
      <c r="UPQ46" s="47"/>
      <c r="UPR46" s="47"/>
      <c r="UPS46" s="47"/>
      <c r="UPT46" s="47"/>
      <c r="UPU46" s="47"/>
      <c r="UPV46" s="47"/>
      <c r="UPW46" s="47"/>
      <c r="UPX46" s="47"/>
      <c r="UPY46" s="47"/>
      <c r="UPZ46" s="47"/>
      <c r="UQA46" s="47"/>
      <c r="UQB46" s="47"/>
      <c r="UQC46" s="47"/>
      <c r="UQD46" s="47"/>
      <c r="UQE46" s="47"/>
      <c r="UQF46" s="47"/>
      <c r="UQG46" s="47"/>
      <c r="UQH46" s="47"/>
      <c r="UQI46" s="47"/>
      <c r="UQJ46" s="47"/>
      <c r="UQK46" s="47"/>
      <c r="UQL46" s="47"/>
      <c r="UQM46" s="47"/>
      <c r="UQN46" s="47"/>
      <c r="UQO46" s="47"/>
      <c r="UQP46" s="47"/>
      <c r="UQQ46" s="47"/>
      <c r="UQR46" s="47"/>
      <c r="UQS46" s="47"/>
      <c r="UQT46" s="47"/>
      <c r="UQU46" s="47"/>
      <c r="UQV46" s="47"/>
      <c r="UQW46" s="47"/>
      <c r="UQX46" s="47"/>
      <c r="UQY46" s="47"/>
      <c r="UQZ46" s="47"/>
      <c r="URA46" s="47"/>
      <c r="URB46" s="47"/>
      <c r="URC46" s="47"/>
      <c r="URD46" s="47"/>
      <c r="URE46" s="47"/>
      <c r="URF46" s="47"/>
      <c r="URG46" s="47"/>
      <c r="URH46" s="47"/>
      <c r="URI46" s="47"/>
      <c r="URJ46" s="47"/>
      <c r="URK46" s="47"/>
      <c r="URL46" s="47"/>
      <c r="URM46" s="47"/>
      <c r="URN46" s="47"/>
      <c r="URO46" s="47"/>
      <c r="URP46" s="47"/>
      <c r="URQ46" s="47"/>
      <c r="URR46" s="47"/>
      <c r="URS46" s="47"/>
      <c r="URT46" s="47"/>
      <c r="URU46" s="47"/>
      <c r="URV46" s="47"/>
      <c r="URW46" s="47"/>
      <c r="URX46" s="47"/>
      <c r="URY46" s="47"/>
      <c r="URZ46" s="47"/>
      <c r="USA46" s="47"/>
      <c r="USB46" s="47"/>
      <c r="USC46" s="47"/>
      <c r="USD46" s="47"/>
      <c r="USE46" s="47"/>
      <c r="USF46" s="47"/>
      <c r="USG46" s="47"/>
      <c r="USH46" s="47"/>
      <c r="USI46" s="47"/>
      <c r="USJ46" s="47"/>
      <c r="USK46" s="47"/>
      <c r="USL46" s="47"/>
      <c r="USM46" s="47"/>
      <c r="USN46" s="47"/>
      <c r="USO46" s="47"/>
      <c r="USP46" s="47"/>
      <c r="USQ46" s="47"/>
      <c r="USR46" s="47"/>
      <c r="USS46" s="47"/>
      <c r="UST46" s="47"/>
      <c r="USU46" s="47"/>
      <c r="USV46" s="47"/>
      <c r="USW46" s="47"/>
      <c r="USX46" s="47"/>
      <c r="USY46" s="47"/>
      <c r="USZ46" s="47"/>
      <c r="UTA46" s="47"/>
      <c r="UTB46" s="47"/>
      <c r="UTC46" s="47"/>
      <c r="UTD46" s="47"/>
      <c r="UTE46" s="47"/>
      <c r="UTF46" s="47"/>
      <c r="UTG46" s="47"/>
      <c r="UTH46" s="47"/>
      <c r="UTI46" s="47"/>
      <c r="UTJ46" s="47"/>
      <c r="UTK46" s="47"/>
      <c r="UTL46" s="47"/>
      <c r="UTM46" s="47"/>
      <c r="UTN46" s="47"/>
      <c r="UTO46" s="47"/>
      <c r="UTP46" s="47"/>
      <c r="UTQ46" s="47"/>
      <c r="UTR46" s="47"/>
      <c r="UTS46" s="47"/>
      <c r="UTT46" s="47"/>
      <c r="UTU46" s="47"/>
      <c r="UTV46" s="47"/>
      <c r="UTW46" s="47"/>
      <c r="UTX46" s="47"/>
      <c r="UTY46" s="47"/>
      <c r="UTZ46" s="47"/>
      <c r="UUA46" s="47"/>
      <c r="UUB46" s="47"/>
      <c r="UUC46" s="47"/>
      <c r="UUD46" s="47"/>
      <c r="UUE46" s="47"/>
      <c r="UUF46" s="47"/>
      <c r="UUG46" s="47"/>
      <c r="UUH46" s="47"/>
      <c r="UUI46" s="47"/>
      <c r="UUJ46" s="47"/>
      <c r="UUK46" s="47"/>
      <c r="UUL46" s="47"/>
      <c r="UUM46" s="47"/>
      <c r="UUN46" s="47"/>
      <c r="UUO46" s="47"/>
      <c r="UUP46" s="47"/>
      <c r="UUQ46" s="47"/>
      <c r="UUR46" s="47"/>
      <c r="UUS46" s="47"/>
      <c r="UUT46" s="47"/>
      <c r="UUU46" s="47"/>
      <c r="UUV46" s="47"/>
      <c r="UUW46" s="47"/>
      <c r="UUX46" s="47"/>
      <c r="UUY46" s="47"/>
      <c r="UUZ46" s="47"/>
      <c r="UVA46" s="47"/>
      <c r="UVB46" s="47"/>
      <c r="UVC46" s="47"/>
      <c r="UVD46" s="47"/>
      <c r="UVE46" s="47"/>
      <c r="UVF46" s="47"/>
      <c r="UVG46" s="47"/>
      <c r="UVH46" s="47"/>
      <c r="UVI46" s="47"/>
      <c r="UVJ46" s="47"/>
      <c r="UVK46" s="47"/>
      <c r="UVL46" s="47"/>
      <c r="UVM46" s="47"/>
      <c r="UVN46" s="47"/>
      <c r="UVO46" s="47"/>
      <c r="UVP46" s="47"/>
      <c r="UVQ46" s="47"/>
      <c r="UVR46" s="47"/>
      <c r="UVS46" s="47"/>
      <c r="UVT46" s="47"/>
      <c r="UVU46" s="47"/>
      <c r="UVV46" s="47"/>
      <c r="UVW46" s="47"/>
      <c r="UVX46" s="47"/>
      <c r="UVY46" s="47"/>
      <c r="UVZ46" s="47"/>
      <c r="UWA46" s="47"/>
      <c r="UWB46" s="47"/>
      <c r="UWC46" s="47"/>
      <c r="UWD46" s="47"/>
      <c r="UWE46" s="47"/>
      <c r="UWF46" s="47"/>
      <c r="UWG46" s="47"/>
      <c r="UWH46" s="47"/>
      <c r="UWI46" s="47"/>
      <c r="UWJ46" s="47"/>
      <c r="UWK46" s="47"/>
      <c r="UWL46" s="47"/>
      <c r="UWM46" s="47"/>
      <c r="UWN46" s="47"/>
      <c r="UWO46" s="47"/>
      <c r="UWP46" s="47"/>
      <c r="UWQ46" s="47"/>
      <c r="UWR46" s="47"/>
      <c r="UWS46" s="47"/>
      <c r="UWT46" s="47"/>
      <c r="UWU46" s="47"/>
      <c r="UWV46" s="47"/>
      <c r="UWW46" s="47"/>
      <c r="UWX46" s="47"/>
      <c r="UWY46" s="47"/>
      <c r="UWZ46" s="47"/>
      <c r="UXA46" s="47"/>
      <c r="UXB46" s="47"/>
      <c r="UXC46" s="47"/>
      <c r="UXD46" s="47"/>
      <c r="UXE46" s="47"/>
      <c r="UXF46" s="47"/>
      <c r="UXG46" s="47"/>
      <c r="UXH46" s="47"/>
      <c r="UXI46" s="47"/>
      <c r="UXJ46" s="47"/>
      <c r="UXK46" s="47"/>
      <c r="UXL46" s="47"/>
      <c r="UXM46" s="47"/>
      <c r="UXN46" s="47"/>
      <c r="UXO46" s="47"/>
      <c r="UXP46" s="47"/>
      <c r="UXQ46" s="47"/>
      <c r="UXR46" s="47"/>
      <c r="UXS46" s="47"/>
      <c r="UXT46" s="47"/>
      <c r="UXU46" s="47"/>
      <c r="UXV46" s="47"/>
      <c r="UXW46" s="47"/>
      <c r="UXX46" s="47"/>
      <c r="UXY46" s="47"/>
      <c r="UXZ46" s="47"/>
      <c r="UYA46" s="47"/>
      <c r="UYB46" s="47"/>
      <c r="UYC46" s="47"/>
      <c r="UYD46" s="47"/>
      <c r="UYE46" s="47"/>
      <c r="UYF46" s="47"/>
      <c r="UYG46" s="47"/>
      <c r="UYH46" s="47"/>
      <c r="UYI46" s="47"/>
      <c r="UYJ46" s="47"/>
      <c r="UYK46" s="47"/>
      <c r="UYL46" s="47"/>
      <c r="UYM46" s="47"/>
      <c r="UYN46" s="47"/>
      <c r="UYO46" s="47"/>
      <c r="UYP46" s="47"/>
      <c r="UYQ46" s="47"/>
      <c r="UYR46" s="47"/>
      <c r="UYS46" s="47"/>
      <c r="UYT46" s="47"/>
      <c r="UYU46" s="47"/>
      <c r="UYV46" s="47"/>
      <c r="UYW46" s="47"/>
      <c r="UYX46" s="47"/>
      <c r="UYY46" s="47"/>
      <c r="UYZ46" s="47"/>
      <c r="UZA46" s="47"/>
      <c r="UZB46" s="47"/>
      <c r="UZC46" s="47"/>
      <c r="UZD46" s="47"/>
      <c r="UZE46" s="47"/>
      <c r="UZF46" s="47"/>
      <c r="UZG46" s="47"/>
      <c r="UZH46" s="47"/>
      <c r="UZI46" s="47"/>
      <c r="UZJ46" s="47"/>
      <c r="UZK46" s="47"/>
      <c r="UZL46" s="47"/>
      <c r="UZM46" s="47"/>
      <c r="UZN46" s="47"/>
      <c r="UZO46" s="47"/>
      <c r="UZP46" s="47"/>
      <c r="UZQ46" s="47"/>
      <c r="UZR46" s="47"/>
      <c r="UZS46" s="47"/>
      <c r="UZT46" s="47"/>
      <c r="UZU46" s="47"/>
      <c r="UZV46" s="47"/>
      <c r="UZW46" s="47"/>
      <c r="UZX46" s="47"/>
      <c r="UZY46" s="47"/>
      <c r="UZZ46" s="47"/>
      <c r="VAA46" s="47"/>
      <c r="VAB46" s="47"/>
      <c r="VAC46" s="47"/>
      <c r="VAD46" s="47"/>
      <c r="VAE46" s="47"/>
      <c r="VAF46" s="47"/>
      <c r="VAG46" s="47"/>
      <c r="VAH46" s="47"/>
      <c r="VAI46" s="47"/>
      <c r="VAJ46" s="47"/>
      <c r="VAK46" s="47"/>
      <c r="VAL46" s="47"/>
      <c r="VAM46" s="47"/>
      <c r="VAN46" s="47"/>
      <c r="VAO46" s="47"/>
      <c r="VAP46" s="47"/>
      <c r="VAQ46" s="47"/>
      <c r="VAR46" s="47"/>
      <c r="VAS46" s="47"/>
      <c r="VAT46" s="47"/>
      <c r="VAU46" s="47"/>
      <c r="VAV46" s="47"/>
      <c r="VAW46" s="47"/>
      <c r="VAX46" s="47"/>
      <c r="VAY46" s="47"/>
      <c r="VAZ46" s="47"/>
      <c r="VBA46" s="47"/>
      <c r="VBB46" s="47"/>
      <c r="VBC46" s="47"/>
      <c r="VBD46" s="47"/>
      <c r="VBE46" s="47"/>
      <c r="VBF46" s="47"/>
      <c r="VBG46" s="47"/>
      <c r="VBH46" s="47"/>
      <c r="VBI46" s="47"/>
      <c r="VBJ46" s="47"/>
      <c r="VBK46" s="47"/>
      <c r="VBL46" s="47"/>
      <c r="VBM46" s="47"/>
      <c r="VBN46" s="47"/>
      <c r="VBO46" s="47"/>
      <c r="VBP46" s="47"/>
      <c r="VBQ46" s="47"/>
      <c r="VBR46" s="47"/>
      <c r="VBS46" s="47"/>
      <c r="VBT46" s="47"/>
      <c r="VBU46" s="47"/>
      <c r="VBV46" s="47"/>
      <c r="VBW46" s="47"/>
      <c r="VBX46" s="47"/>
      <c r="VBY46" s="47"/>
      <c r="VBZ46" s="47"/>
      <c r="VCA46" s="47"/>
      <c r="VCB46" s="47"/>
      <c r="VCC46" s="47"/>
      <c r="VCD46" s="47"/>
      <c r="VCE46" s="47"/>
      <c r="VCF46" s="47"/>
      <c r="VCG46" s="47"/>
      <c r="VCH46" s="47"/>
      <c r="VCI46" s="47"/>
      <c r="VCJ46" s="47"/>
      <c r="VCK46" s="47"/>
      <c r="VCL46" s="47"/>
      <c r="VCM46" s="47"/>
      <c r="VCN46" s="47"/>
      <c r="VCO46" s="47"/>
      <c r="VCP46" s="47"/>
      <c r="VCQ46" s="47"/>
      <c r="VCR46" s="47"/>
      <c r="VCS46" s="47"/>
      <c r="VCT46" s="47"/>
      <c r="VCU46" s="47"/>
      <c r="VCV46" s="47"/>
      <c r="VCW46" s="47"/>
      <c r="VCX46" s="47"/>
      <c r="VCY46" s="47"/>
      <c r="VCZ46" s="47"/>
      <c r="VDA46" s="47"/>
      <c r="VDB46" s="47"/>
      <c r="VDC46" s="47"/>
      <c r="VDD46" s="47"/>
      <c r="VDE46" s="47"/>
      <c r="VDF46" s="47"/>
      <c r="VDG46" s="47"/>
      <c r="VDH46" s="47"/>
      <c r="VDI46" s="47"/>
      <c r="VDJ46" s="47"/>
      <c r="VDK46" s="47"/>
      <c r="VDL46" s="47"/>
      <c r="VDM46" s="47"/>
      <c r="VDN46" s="47"/>
      <c r="VDO46" s="47"/>
      <c r="VDP46" s="47"/>
      <c r="VDQ46" s="47"/>
      <c r="VDR46" s="47"/>
      <c r="VDS46" s="47"/>
      <c r="VDT46" s="47"/>
      <c r="VDU46" s="47"/>
      <c r="VDV46" s="47"/>
      <c r="VDW46" s="47"/>
      <c r="VDX46" s="47"/>
      <c r="VDY46" s="47"/>
      <c r="VDZ46" s="47"/>
      <c r="VEA46" s="47"/>
      <c r="VEB46" s="47"/>
      <c r="VEC46" s="47"/>
      <c r="VED46" s="47"/>
      <c r="VEE46" s="47"/>
      <c r="VEF46" s="47"/>
      <c r="VEG46" s="47"/>
      <c r="VEH46" s="47"/>
      <c r="VEI46" s="47"/>
      <c r="VEJ46" s="47"/>
      <c r="VEK46" s="47"/>
      <c r="VEL46" s="47"/>
      <c r="VEM46" s="47"/>
      <c r="VEN46" s="47"/>
      <c r="VEO46" s="47"/>
      <c r="VEP46" s="47"/>
      <c r="VEQ46" s="47"/>
      <c r="VER46" s="47"/>
      <c r="VES46" s="47"/>
      <c r="VET46" s="47"/>
      <c r="VEU46" s="47"/>
      <c r="VEV46" s="47"/>
      <c r="VEW46" s="47"/>
      <c r="VEX46" s="47"/>
      <c r="VEY46" s="47"/>
      <c r="VEZ46" s="47"/>
      <c r="VFA46" s="47"/>
      <c r="VFB46" s="47"/>
      <c r="VFC46" s="47"/>
      <c r="VFD46" s="47"/>
      <c r="VFE46" s="47"/>
      <c r="VFF46" s="47"/>
      <c r="VFG46" s="47"/>
      <c r="VFH46" s="47"/>
      <c r="VFI46" s="47"/>
      <c r="VFJ46" s="47"/>
      <c r="VFK46" s="47"/>
      <c r="VFL46" s="47"/>
      <c r="VFM46" s="47"/>
      <c r="VFN46" s="47"/>
      <c r="VFO46" s="47"/>
      <c r="VFP46" s="47"/>
      <c r="VFQ46" s="47"/>
      <c r="VFR46" s="47"/>
      <c r="VFS46" s="47"/>
      <c r="VFT46" s="47"/>
      <c r="VFU46" s="47"/>
      <c r="VFV46" s="47"/>
      <c r="VFW46" s="47"/>
      <c r="VFX46" s="47"/>
      <c r="VFY46" s="47"/>
      <c r="VFZ46" s="47"/>
      <c r="VGA46" s="47"/>
      <c r="VGB46" s="47"/>
      <c r="VGC46" s="47"/>
      <c r="VGD46" s="47"/>
      <c r="VGE46" s="47"/>
      <c r="VGF46" s="47"/>
      <c r="VGG46" s="47"/>
      <c r="VGH46" s="47"/>
      <c r="VGI46" s="47"/>
      <c r="VGJ46" s="47"/>
      <c r="VGK46" s="47"/>
      <c r="VGL46" s="47"/>
      <c r="VGM46" s="47"/>
      <c r="VGN46" s="47"/>
      <c r="VGO46" s="47"/>
      <c r="VGP46" s="47"/>
      <c r="VGQ46" s="47"/>
      <c r="VGR46" s="47"/>
      <c r="VGS46" s="47"/>
      <c r="VGT46" s="47"/>
      <c r="VGU46" s="47"/>
      <c r="VGV46" s="47"/>
      <c r="VGW46" s="47"/>
      <c r="VGX46" s="47"/>
      <c r="VGY46" s="47"/>
      <c r="VGZ46" s="47"/>
      <c r="VHA46" s="47"/>
      <c r="VHB46" s="47"/>
      <c r="VHC46" s="47"/>
      <c r="VHD46" s="47"/>
      <c r="VHE46" s="47"/>
      <c r="VHF46" s="47"/>
      <c r="VHG46" s="47"/>
      <c r="VHH46" s="47"/>
      <c r="VHI46" s="47"/>
      <c r="VHJ46" s="47"/>
      <c r="VHK46" s="47"/>
      <c r="VHL46" s="47"/>
      <c r="VHM46" s="47"/>
      <c r="VHN46" s="47"/>
      <c r="VHO46" s="47"/>
      <c r="VHP46" s="47"/>
      <c r="VHQ46" s="47"/>
      <c r="VHR46" s="47"/>
      <c r="VHS46" s="47"/>
      <c r="VHT46" s="47"/>
      <c r="VHU46" s="47"/>
      <c r="VHV46" s="47"/>
      <c r="VHW46" s="47"/>
      <c r="VHX46" s="47"/>
      <c r="VHY46" s="47"/>
      <c r="VHZ46" s="47"/>
      <c r="VIA46" s="47"/>
      <c r="VIB46" s="47"/>
      <c r="VIC46" s="47"/>
      <c r="VID46" s="47"/>
      <c r="VIE46" s="47"/>
      <c r="VIF46" s="47"/>
      <c r="VIG46" s="47"/>
      <c r="VIH46" s="47"/>
      <c r="VII46" s="47"/>
      <c r="VIJ46" s="47"/>
      <c r="VIK46" s="47"/>
      <c r="VIL46" s="47"/>
      <c r="VIM46" s="47"/>
      <c r="VIN46" s="47"/>
      <c r="VIO46" s="47"/>
      <c r="VIP46" s="47"/>
      <c r="VIQ46" s="47"/>
      <c r="VIR46" s="47"/>
      <c r="VIS46" s="47"/>
      <c r="VIT46" s="47"/>
      <c r="VIU46" s="47"/>
      <c r="VIV46" s="47"/>
      <c r="VIW46" s="47"/>
      <c r="VIX46" s="47"/>
      <c r="VIY46" s="47"/>
      <c r="VIZ46" s="47"/>
      <c r="VJA46" s="47"/>
      <c r="VJB46" s="47"/>
      <c r="VJC46" s="47"/>
      <c r="VJD46" s="47"/>
      <c r="VJE46" s="47"/>
      <c r="VJF46" s="47"/>
      <c r="VJG46" s="47"/>
      <c r="VJH46" s="47"/>
      <c r="VJI46" s="47"/>
      <c r="VJJ46" s="47"/>
      <c r="VJK46" s="47"/>
      <c r="VJL46" s="47"/>
      <c r="VJM46" s="47"/>
      <c r="VJN46" s="47"/>
      <c r="VJO46" s="47"/>
      <c r="VJP46" s="47"/>
      <c r="VJQ46" s="47"/>
      <c r="VJR46" s="47"/>
      <c r="VJS46" s="47"/>
      <c r="VJT46" s="47"/>
      <c r="VJU46" s="47"/>
      <c r="VJV46" s="47"/>
      <c r="VJW46" s="47"/>
      <c r="VJX46" s="47"/>
      <c r="VJY46" s="47"/>
      <c r="VJZ46" s="47"/>
      <c r="VKA46" s="47"/>
      <c r="VKB46" s="47"/>
      <c r="VKC46" s="47"/>
      <c r="VKD46" s="47"/>
      <c r="VKE46" s="47"/>
      <c r="VKF46" s="47"/>
      <c r="VKG46" s="47"/>
      <c r="VKH46" s="47"/>
      <c r="VKI46" s="47"/>
      <c r="VKJ46" s="47"/>
      <c r="VKK46" s="47"/>
      <c r="VKL46" s="47"/>
      <c r="VKM46" s="47"/>
      <c r="VKN46" s="47"/>
      <c r="VKO46" s="47"/>
      <c r="VKP46" s="47"/>
      <c r="VKQ46" s="47"/>
      <c r="VKR46" s="47"/>
      <c r="VKS46" s="47"/>
      <c r="VKT46" s="47"/>
      <c r="VKU46" s="47"/>
      <c r="VKV46" s="47"/>
      <c r="VKW46" s="47"/>
      <c r="VKX46" s="47"/>
      <c r="VKY46" s="47"/>
      <c r="VKZ46" s="47"/>
      <c r="VLA46" s="47"/>
      <c r="VLB46" s="47"/>
      <c r="VLC46" s="47"/>
      <c r="VLD46" s="47"/>
      <c r="VLE46" s="47"/>
      <c r="VLF46" s="47"/>
      <c r="VLG46" s="47"/>
      <c r="VLH46" s="47"/>
      <c r="VLI46" s="47"/>
      <c r="VLJ46" s="47"/>
      <c r="VLK46" s="47"/>
      <c r="VLL46" s="47"/>
      <c r="VLM46" s="47"/>
      <c r="VLN46" s="47"/>
      <c r="VLO46" s="47"/>
      <c r="VLP46" s="47"/>
      <c r="VLQ46" s="47"/>
      <c r="VLR46" s="47"/>
      <c r="VLS46" s="47"/>
      <c r="VLT46" s="47"/>
      <c r="VLU46" s="47"/>
      <c r="VLV46" s="47"/>
      <c r="VLW46" s="47"/>
      <c r="VLX46" s="47"/>
      <c r="VLY46" s="47"/>
      <c r="VLZ46" s="47"/>
      <c r="VMA46" s="47"/>
      <c r="VMB46" s="47"/>
      <c r="VMC46" s="47"/>
      <c r="VMD46" s="47"/>
      <c r="VME46" s="47"/>
      <c r="VMF46" s="47"/>
      <c r="VMG46" s="47"/>
      <c r="VMH46" s="47"/>
      <c r="VMI46" s="47"/>
      <c r="VMJ46" s="47"/>
      <c r="VMK46" s="47"/>
      <c r="VML46" s="47"/>
      <c r="VMM46" s="47"/>
      <c r="VMN46" s="47"/>
      <c r="VMO46" s="47"/>
      <c r="VMP46" s="47"/>
      <c r="VMQ46" s="47"/>
      <c r="VMR46" s="47"/>
      <c r="VMS46" s="47"/>
      <c r="VMT46" s="47"/>
      <c r="VMU46" s="47"/>
      <c r="VMV46" s="47"/>
      <c r="VMW46" s="47"/>
      <c r="VMX46" s="47"/>
      <c r="VMY46" s="47"/>
      <c r="VMZ46" s="47"/>
      <c r="VNA46" s="47"/>
      <c r="VNB46" s="47"/>
      <c r="VNC46" s="47"/>
      <c r="VND46" s="47"/>
      <c r="VNE46" s="47"/>
      <c r="VNF46" s="47"/>
      <c r="VNG46" s="47"/>
      <c r="VNH46" s="47"/>
      <c r="VNI46" s="47"/>
      <c r="VNJ46" s="47"/>
      <c r="VNK46" s="47"/>
      <c r="VNL46" s="47"/>
      <c r="VNM46" s="47"/>
      <c r="VNN46" s="47"/>
      <c r="VNO46" s="47"/>
      <c r="VNP46" s="47"/>
      <c r="VNQ46" s="47"/>
      <c r="VNR46" s="47"/>
      <c r="VNS46" s="47"/>
      <c r="VNT46" s="47"/>
      <c r="VNU46" s="47"/>
      <c r="VNV46" s="47"/>
      <c r="VNW46" s="47"/>
      <c r="VNX46" s="47"/>
      <c r="VNY46" s="47"/>
      <c r="VNZ46" s="47"/>
      <c r="VOA46" s="47"/>
      <c r="VOB46" s="47"/>
      <c r="VOC46" s="47"/>
      <c r="VOD46" s="47"/>
      <c r="VOE46" s="47"/>
      <c r="VOF46" s="47"/>
      <c r="VOG46" s="47"/>
      <c r="VOH46" s="47"/>
      <c r="VOI46" s="47"/>
      <c r="VOJ46" s="47"/>
      <c r="VOK46" s="47"/>
      <c r="VOL46" s="47"/>
      <c r="VOM46" s="47"/>
      <c r="VON46" s="47"/>
      <c r="VOO46" s="47"/>
      <c r="VOP46" s="47"/>
      <c r="VOQ46" s="47"/>
      <c r="VOR46" s="47"/>
      <c r="VOS46" s="47"/>
      <c r="VOT46" s="47"/>
      <c r="VOU46" s="47"/>
      <c r="VOV46" s="47"/>
      <c r="VOW46" s="47"/>
      <c r="VOX46" s="47"/>
      <c r="VOY46" s="47"/>
      <c r="VOZ46" s="47"/>
      <c r="VPA46" s="47"/>
      <c r="VPB46" s="47"/>
      <c r="VPC46" s="47"/>
      <c r="VPD46" s="47"/>
      <c r="VPE46" s="47"/>
      <c r="VPF46" s="47"/>
      <c r="VPG46" s="47"/>
      <c r="VPH46" s="47"/>
      <c r="VPI46" s="47"/>
      <c r="VPJ46" s="47"/>
      <c r="VPK46" s="47"/>
      <c r="VPL46" s="47"/>
      <c r="VPM46" s="47"/>
      <c r="VPN46" s="47"/>
      <c r="VPO46" s="47"/>
      <c r="VPP46" s="47"/>
      <c r="VPQ46" s="47"/>
      <c r="VPR46" s="47"/>
      <c r="VPS46" s="47"/>
      <c r="VPT46" s="47"/>
      <c r="VPU46" s="47"/>
      <c r="VPV46" s="47"/>
      <c r="VPW46" s="47"/>
      <c r="VPX46" s="47"/>
      <c r="VPY46" s="47"/>
      <c r="VPZ46" s="47"/>
      <c r="VQA46" s="47"/>
      <c r="VQB46" s="47"/>
      <c r="VQC46" s="47"/>
      <c r="VQD46" s="47"/>
      <c r="VQE46" s="47"/>
      <c r="VQF46" s="47"/>
      <c r="VQG46" s="47"/>
      <c r="VQH46" s="47"/>
      <c r="VQI46" s="47"/>
      <c r="VQJ46" s="47"/>
      <c r="VQK46" s="47"/>
      <c r="VQL46" s="47"/>
      <c r="VQM46" s="47"/>
      <c r="VQN46" s="47"/>
      <c r="VQO46" s="47"/>
      <c r="VQP46" s="47"/>
      <c r="VQQ46" s="47"/>
      <c r="VQR46" s="47"/>
      <c r="VQS46" s="47"/>
      <c r="VQT46" s="47"/>
      <c r="VQU46" s="47"/>
      <c r="VQV46" s="47"/>
      <c r="VQW46" s="47"/>
      <c r="VQX46" s="47"/>
      <c r="VQY46" s="47"/>
      <c r="VQZ46" s="47"/>
      <c r="VRA46" s="47"/>
      <c r="VRB46" s="47"/>
      <c r="VRC46" s="47"/>
      <c r="VRD46" s="47"/>
      <c r="VRE46" s="47"/>
      <c r="VRF46" s="47"/>
      <c r="VRG46" s="47"/>
      <c r="VRH46" s="47"/>
      <c r="VRI46" s="47"/>
      <c r="VRJ46" s="47"/>
      <c r="VRK46" s="47"/>
      <c r="VRL46" s="47"/>
      <c r="VRM46" s="47"/>
      <c r="VRN46" s="47"/>
      <c r="VRO46" s="47"/>
      <c r="VRP46" s="47"/>
      <c r="VRQ46" s="47"/>
      <c r="VRR46" s="47"/>
      <c r="VRS46" s="47"/>
      <c r="VRT46" s="47"/>
      <c r="VRU46" s="47"/>
      <c r="VRV46" s="47"/>
      <c r="VRW46" s="47"/>
      <c r="VRX46" s="47"/>
      <c r="VRY46" s="47"/>
      <c r="VRZ46" s="47"/>
      <c r="VSA46" s="47"/>
      <c r="VSB46" s="47"/>
      <c r="VSC46" s="47"/>
      <c r="VSD46" s="47"/>
      <c r="VSE46" s="47"/>
      <c r="VSF46" s="47"/>
      <c r="VSG46" s="47"/>
      <c r="VSH46" s="47"/>
      <c r="VSI46" s="47"/>
      <c r="VSJ46" s="47"/>
      <c r="VSK46" s="47"/>
      <c r="VSL46" s="47"/>
      <c r="VSM46" s="47"/>
      <c r="VSN46" s="47"/>
      <c r="VSO46" s="47"/>
      <c r="VSP46" s="47"/>
      <c r="VSQ46" s="47"/>
      <c r="VSR46" s="47"/>
      <c r="VSS46" s="47"/>
      <c r="VST46" s="47"/>
      <c r="VSU46" s="47"/>
      <c r="VSV46" s="47"/>
      <c r="VSW46" s="47"/>
      <c r="VSX46" s="47"/>
      <c r="VSY46" s="47"/>
      <c r="VSZ46" s="47"/>
      <c r="VTA46" s="47"/>
      <c r="VTB46" s="47"/>
      <c r="VTC46" s="47"/>
      <c r="VTD46" s="47"/>
      <c r="VTE46" s="47"/>
      <c r="VTF46" s="47"/>
      <c r="VTG46" s="47"/>
      <c r="VTH46" s="47"/>
      <c r="VTI46" s="47"/>
      <c r="VTJ46" s="47"/>
      <c r="VTK46" s="47"/>
      <c r="VTL46" s="47"/>
      <c r="VTM46" s="47"/>
      <c r="VTN46" s="47"/>
      <c r="VTO46" s="47"/>
      <c r="VTP46" s="47"/>
      <c r="VTQ46" s="47"/>
      <c r="VTR46" s="47"/>
      <c r="VTS46" s="47"/>
      <c r="VTT46" s="47"/>
      <c r="VTU46" s="47"/>
      <c r="VTV46" s="47"/>
      <c r="VTW46" s="47"/>
      <c r="VTX46" s="47"/>
      <c r="VTY46" s="47"/>
      <c r="VTZ46" s="47"/>
      <c r="VUA46" s="47"/>
      <c r="VUB46" s="47"/>
      <c r="VUC46" s="47"/>
      <c r="VUD46" s="47"/>
      <c r="VUE46" s="47"/>
      <c r="VUF46" s="47"/>
      <c r="VUG46" s="47"/>
      <c r="VUH46" s="47"/>
      <c r="VUI46" s="47"/>
      <c r="VUJ46" s="47"/>
      <c r="VUK46" s="47"/>
      <c r="VUL46" s="47"/>
      <c r="VUM46" s="47"/>
      <c r="VUN46" s="47"/>
      <c r="VUO46" s="47"/>
      <c r="VUP46" s="47"/>
      <c r="VUQ46" s="47"/>
      <c r="VUR46" s="47"/>
      <c r="VUS46" s="47"/>
      <c r="VUT46" s="47"/>
      <c r="VUU46" s="47"/>
      <c r="VUV46" s="47"/>
      <c r="VUW46" s="47"/>
      <c r="VUX46" s="47"/>
      <c r="VUY46" s="47"/>
      <c r="VUZ46" s="47"/>
      <c r="VVA46" s="47"/>
      <c r="VVB46" s="47"/>
      <c r="VVC46" s="47"/>
      <c r="VVD46" s="47"/>
      <c r="VVE46" s="47"/>
      <c r="VVF46" s="47"/>
      <c r="VVG46" s="47"/>
      <c r="VVH46" s="47"/>
      <c r="VVI46" s="47"/>
      <c r="VVJ46" s="47"/>
      <c r="VVK46" s="47"/>
      <c r="VVL46" s="47"/>
      <c r="VVM46" s="47"/>
      <c r="VVN46" s="47"/>
      <c r="VVO46" s="47"/>
      <c r="VVP46" s="47"/>
      <c r="VVQ46" s="47"/>
      <c r="VVR46" s="47"/>
      <c r="VVS46" s="47"/>
      <c r="VVT46" s="47"/>
      <c r="VVU46" s="47"/>
      <c r="VVV46" s="47"/>
      <c r="VVW46" s="47"/>
      <c r="VVX46" s="47"/>
      <c r="VVY46" s="47"/>
      <c r="VVZ46" s="47"/>
      <c r="VWA46" s="47"/>
      <c r="VWB46" s="47"/>
      <c r="VWC46" s="47"/>
      <c r="VWD46" s="47"/>
      <c r="VWE46" s="47"/>
      <c r="VWF46" s="47"/>
      <c r="VWG46" s="47"/>
      <c r="VWH46" s="47"/>
      <c r="VWI46" s="47"/>
      <c r="VWJ46" s="47"/>
      <c r="VWK46" s="47"/>
      <c r="VWL46" s="47"/>
      <c r="VWM46" s="47"/>
      <c r="VWN46" s="47"/>
      <c r="VWO46" s="47"/>
      <c r="VWP46" s="47"/>
      <c r="VWQ46" s="47"/>
      <c r="VWR46" s="47"/>
      <c r="VWS46" s="47"/>
      <c r="VWT46" s="47"/>
      <c r="VWU46" s="47"/>
      <c r="VWV46" s="47"/>
      <c r="VWW46" s="47"/>
      <c r="VWX46" s="47"/>
      <c r="VWY46" s="47"/>
      <c r="VWZ46" s="47"/>
      <c r="VXA46" s="47"/>
      <c r="VXB46" s="47"/>
      <c r="VXC46" s="47"/>
      <c r="VXD46" s="47"/>
      <c r="VXE46" s="47"/>
      <c r="VXF46" s="47"/>
      <c r="VXG46" s="47"/>
      <c r="VXH46" s="47"/>
      <c r="VXI46" s="47"/>
      <c r="VXJ46" s="47"/>
      <c r="VXK46" s="47"/>
      <c r="VXL46" s="47"/>
      <c r="VXM46" s="47"/>
      <c r="VXN46" s="47"/>
      <c r="VXO46" s="47"/>
      <c r="VXP46" s="47"/>
      <c r="VXQ46" s="47"/>
      <c r="VXR46" s="47"/>
      <c r="VXS46" s="47"/>
      <c r="VXT46" s="47"/>
      <c r="VXU46" s="47"/>
      <c r="VXV46" s="47"/>
      <c r="VXW46" s="47"/>
      <c r="VXX46" s="47"/>
      <c r="VXY46" s="47"/>
      <c r="VXZ46" s="47"/>
      <c r="VYA46" s="47"/>
      <c r="VYB46" s="47"/>
      <c r="VYC46" s="47"/>
      <c r="VYD46" s="47"/>
      <c r="VYE46" s="47"/>
      <c r="VYF46" s="47"/>
      <c r="VYG46" s="47"/>
      <c r="VYH46" s="47"/>
      <c r="VYI46" s="47"/>
      <c r="VYJ46" s="47"/>
      <c r="VYK46" s="47"/>
      <c r="VYL46" s="47"/>
      <c r="VYM46" s="47"/>
      <c r="VYN46" s="47"/>
      <c r="VYO46" s="47"/>
      <c r="VYP46" s="47"/>
      <c r="VYQ46" s="47"/>
      <c r="VYR46" s="47"/>
      <c r="VYS46" s="47"/>
      <c r="VYT46" s="47"/>
      <c r="VYU46" s="47"/>
      <c r="VYV46" s="47"/>
      <c r="VYW46" s="47"/>
      <c r="VYX46" s="47"/>
      <c r="VYY46" s="47"/>
      <c r="VYZ46" s="47"/>
      <c r="VZA46" s="47"/>
      <c r="VZB46" s="47"/>
      <c r="VZC46" s="47"/>
      <c r="VZD46" s="47"/>
      <c r="VZE46" s="47"/>
      <c r="VZF46" s="47"/>
      <c r="VZG46" s="47"/>
      <c r="VZH46" s="47"/>
      <c r="VZI46" s="47"/>
      <c r="VZJ46" s="47"/>
      <c r="VZK46" s="47"/>
      <c r="VZL46" s="47"/>
      <c r="VZM46" s="47"/>
      <c r="VZN46" s="47"/>
      <c r="VZO46" s="47"/>
      <c r="VZP46" s="47"/>
      <c r="VZQ46" s="47"/>
      <c r="VZR46" s="47"/>
      <c r="VZS46" s="47"/>
      <c r="VZT46" s="47"/>
      <c r="VZU46" s="47"/>
      <c r="VZV46" s="47"/>
      <c r="VZW46" s="47"/>
      <c r="VZX46" s="47"/>
      <c r="VZY46" s="47"/>
      <c r="VZZ46" s="47"/>
      <c r="WAA46" s="47"/>
      <c r="WAB46" s="47"/>
      <c r="WAC46" s="47"/>
      <c r="WAD46" s="47"/>
      <c r="WAE46" s="47"/>
      <c r="WAF46" s="47"/>
      <c r="WAG46" s="47"/>
      <c r="WAH46" s="47"/>
      <c r="WAI46" s="47"/>
      <c r="WAJ46" s="47"/>
      <c r="WAK46" s="47"/>
      <c r="WAL46" s="47"/>
      <c r="WAM46" s="47"/>
      <c r="WAN46" s="47"/>
      <c r="WAO46" s="47"/>
      <c r="WAP46" s="47"/>
      <c r="WAQ46" s="47"/>
      <c r="WAR46" s="47"/>
      <c r="WAS46" s="47"/>
      <c r="WAT46" s="47"/>
      <c r="WAU46" s="47"/>
      <c r="WAV46" s="47"/>
      <c r="WAW46" s="47"/>
      <c r="WAX46" s="47"/>
      <c r="WAY46" s="47"/>
      <c r="WAZ46" s="47"/>
      <c r="WBA46" s="47"/>
      <c r="WBB46" s="47"/>
      <c r="WBC46" s="47"/>
      <c r="WBD46" s="47"/>
      <c r="WBE46" s="47"/>
      <c r="WBF46" s="47"/>
      <c r="WBG46" s="47"/>
      <c r="WBH46" s="47"/>
      <c r="WBI46" s="47"/>
      <c r="WBJ46" s="47"/>
      <c r="WBK46" s="47"/>
      <c r="WBL46" s="47"/>
      <c r="WBM46" s="47"/>
      <c r="WBN46" s="47"/>
      <c r="WBO46" s="47"/>
      <c r="WBP46" s="47"/>
      <c r="WBQ46" s="47"/>
      <c r="WBR46" s="47"/>
      <c r="WBS46" s="47"/>
      <c r="WBT46" s="47"/>
      <c r="WBU46" s="47"/>
      <c r="WBV46" s="47"/>
      <c r="WBW46" s="47"/>
      <c r="WBX46" s="47"/>
      <c r="WBY46" s="47"/>
      <c r="WBZ46" s="47"/>
      <c r="WCA46" s="47"/>
      <c r="WCB46" s="47"/>
      <c r="WCC46" s="47"/>
      <c r="WCD46" s="47"/>
      <c r="WCE46" s="47"/>
      <c r="WCF46" s="47"/>
      <c r="WCG46" s="47"/>
      <c r="WCH46" s="47"/>
      <c r="WCI46" s="47"/>
      <c r="WCJ46" s="47"/>
      <c r="WCK46" s="47"/>
      <c r="WCL46" s="47"/>
      <c r="WCM46" s="47"/>
      <c r="WCN46" s="47"/>
      <c r="WCO46" s="47"/>
      <c r="WCP46" s="47"/>
      <c r="WCQ46" s="47"/>
      <c r="WCR46" s="47"/>
      <c r="WCS46" s="47"/>
      <c r="WCT46" s="47"/>
      <c r="WCU46" s="47"/>
      <c r="WCV46" s="47"/>
      <c r="WCW46" s="47"/>
      <c r="WCX46" s="47"/>
      <c r="WCY46" s="47"/>
      <c r="WCZ46" s="47"/>
      <c r="WDA46" s="47"/>
      <c r="WDB46" s="47"/>
      <c r="WDC46" s="47"/>
      <c r="WDD46" s="47"/>
      <c r="WDE46" s="47"/>
      <c r="WDF46" s="47"/>
      <c r="WDG46" s="47"/>
      <c r="WDH46" s="47"/>
      <c r="WDI46" s="47"/>
      <c r="WDJ46" s="47"/>
      <c r="WDK46" s="47"/>
      <c r="WDL46" s="47"/>
      <c r="WDM46" s="47"/>
      <c r="WDN46" s="47"/>
      <c r="WDO46" s="47"/>
      <c r="WDP46" s="47"/>
      <c r="WDQ46" s="47"/>
      <c r="WDR46" s="47"/>
      <c r="WDS46" s="47"/>
      <c r="WDT46" s="47"/>
      <c r="WDU46" s="47"/>
      <c r="WDV46" s="47"/>
      <c r="WDW46" s="47"/>
      <c r="WDX46" s="47"/>
      <c r="WDY46" s="47"/>
      <c r="WDZ46" s="47"/>
      <c r="WEA46" s="47"/>
      <c r="WEB46" s="47"/>
      <c r="WEC46" s="47"/>
      <c r="WED46" s="47"/>
      <c r="WEE46" s="47"/>
      <c r="WEF46" s="47"/>
      <c r="WEG46" s="47"/>
      <c r="WEH46" s="47"/>
      <c r="WEI46" s="47"/>
      <c r="WEJ46" s="47"/>
      <c r="WEK46" s="47"/>
      <c r="WEL46" s="47"/>
      <c r="WEM46" s="47"/>
      <c r="WEN46" s="47"/>
      <c r="WEO46" s="47"/>
      <c r="WEP46" s="47"/>
      <c r="WEQ46" s="47"/>
      <c r="WER46" s="47"/>
      <c r="WES46" s="47"/>
      <c r="WET46" s="47"/>
      <c r="WEU46" s="47"/>
      <c r="WEV46" s="47"/>
      <c r="WEW46" s="47"/>
      <c r="WEX46" s="47"/>
      <c r="WEY46" s="47"/>
      <c r="WEZ46" s="47"/>
      <c r="WFA46" s="47"/>
      <c r="WFB46" s="47"/>
      <c r="WFC46" s="47"/>
      <c r="WFD46" s="47"/>
      <c r="WFE46" s="47"/>
      <c r="WFF46" s="47"/>
      <c r="WFG46" s="47"/>
      <c r="WFH46" s="47"/>
      <c r="WFI46" s="47"/>
      <c r="WFJ46" s="47"/>
      <c r="WFK46" s="47"/>
      <c r="WFL46" s="47"/>
      <c r="WFM46" s="47"/>
      <c r="WFN46" s="47"/>
      <c r="WFO46" s="47"/>
      <c r="WFP46" s="47"/>
      <c r="WFQ46" s="47"/>
      <c r="WFR46" s="47"/>
      <c r="WFS46" s="47"/>
      <c r="WFT46" s="47"/>
      <c r="WFU46" s="47"/>
      <c r="WFV46" s="47"/>
      <c r="WFW46" s="47"/>
      <c r="WFX46" s="47"/>
      <c r="WFY46" s="47"/>
      <c r="WFZ46" s="47"/>
      <c r="WGA46" s="47"/>
      <c r="WGB46" s="47"/>
      <c r="WGC46" s="47"/>
      <c r="WGD46" s="47"/>
      <c r="WGE46" s="47"/>
      <c r="WGF46" s="47"/>
      <c r="WGG46" s="47"/>
      <c r="WGH46" s="47"/>
      <c r="WGI46" s="47"/>
      <c r="WGJ46" s="47"/>
      <c r="WGK46" s="47"/>
      <c r="WGL46" s="47"/>
      <c r="WGM46" s="47"/>
      <c r="WGN46" s="47"/>
      <c r="WGO46" s="47"/>
      <c r="WGP46" s="47"/>
      <c r="WGQ46" s="47"/>
      <c r="WGR46" s="47"/>
      <c r="WGS46" s="47"/>
      <c r="WGT46" s="47"/>
      <c r="WGU46" s="47"/>
      <c r="WGV46" s="47"/>
      <c r="WGW46" s="47"/>
      <c r="WGX46" s="47"/>
      <c r="WGY46" s="47"/>
      <c r="WGZ46" s="47"/>
      <c r="WHA46" s="47"/>
      <c r="WHB46" s="47"/>
      <c r="WHC46" s="47"/>
      <c r="WHD46" s="47"/>
      <c r="WHE46" s="47"/>
      <c r="WHF46" s="47"/>
      <c r="WHG46" s="47"/>
      <c r="WHH46" s="47"/>
      <c r="WHI46" s="47"/>
      <c r="WHJ46" s="47"/>
      <c r="WHK46" s="47"/>
      <c r="WHL46" s="47"/>
      <c r="WHM46" s="47"/>
      <c r="WHN46" s="47"/>
      <c r="WHO46" s="47"/>
      <c r="WHP46" s="47"/>
      <c r="WHQ46" s="47"/>
      <c r="WHR46" s="47"/>
      <c r="WHS46" s="47"/>
      <c r="WHT46" s="47"/>
      <c r="WHU46" s="47"/>
      <c r="WHV46" s="47"/>
      <c r="WHW46" s="47"/>
      <c r="WHX46" s="47"/>
      <c r="WHY46" s="47"/>
      <c r="WHZ46" s="47"/>
      <c r="WIA46" s="47"/>
      <c r="WIB46" s="47"/>
      <c r="WIC46" s="47"/>
      <c r="WID46" s="47"/>
      <c r="WIE46" s="47"/>
      <c r="WIF46" s="47"/>
      <c r="WIG46" s="47"/>
      <c r="WIH46" s="47"/>
      <c r="WII46" s="47"/>
      <c r="WIJ46" s="47"/>
      <c r="WIK46" s="47"/>
      <c r="WIL46" s="47"/>
      <c r="WIM46" s="47"/>
      <c r="WIN46" s="47"/>
      <c r="WIO46" s="47"/>
      <c r="WIP46" s="47"/>
      <c r="WIQ46" s="47"/>
      <c r="WIR46" s="47"/>
      <c r="WIS46" s="47"/>
      <c r="WIT46" s="47"/>
      <c r="WIU46" s="47"/>
      <c r="WIV46" s="47"/>
      <c r="WIW46" s="47"/>
      <c r="WIX46" s="47"/>
      <c r="WIY46" s="47"/>
      <c r="WIZ46" s="47"/>
      <c r="WJA46" s="47"/>
      <c r="WJB46" s="47"/>
      <c r="WJC46" s="47"/>
      <c r="WJD46" s="47"/>
      <c r="WJE46" s="47"/>
      <c r="WJF46" s="47"/>
      <c r="WJG46" s="47"/>
      <c r="WJH46" s="47"/>
      <c r="WJI46" s="47"/>
      <c r="WJJ46" s="47"/>
      <c r="WJK46" s="47"/>
      <c r="WJL46" s="47"/>
      <c r="WJM46" s="47"/>
      <c r="WJN46" s="47"/>
      <c r="WJO46" s="47"/>
      <c r="WJP46" s="47"/>
      <c r="WJQ46" s="47"/>
      <c r="WJR46" s="47"/>
      <c r="WJS46" s="47"/>
      <c r="WJT46" s="47"/>
      <c r="WJU46" s="47"/>
      <c r="WJV46" s="47"/>
      <c r="WJW46" s="47"/>
      <c r="WJX46" s="47"/>
      <c r="WJY46" s="47"/>
      <c r="WJZ46" s="47"/>
      <c r="WKA46" s="47"/>
      <c r="WKB46" s="47"/>
      <c r="WKC46" s="47"/>
      <c r="WKD46" s="47"/>
      <c r="WKE46" s="47"/>
      <c r="WKF46" s="47"/>
      <c r="WKG46" s="47"/>
      <c r="WKH46" s="47"/>
      <c r="WKI46" s="47"/>
      <c r="WKJ46" s="47"/>
      <c r="WKK46" s="47"/>
      <c r="WKL46" s="47"/>
      <c r="WKM46" s="47"/>
      <c r="WKN46" s="47"/>
      <c r="WKO46" s="47"/>
      <c r="WKP46" s="47"/>
      <c r="WKQ46" s="47"/>
      <c r="WKR46" s="47"/>
      <c r="WKS46" s="47"/>
      <c r="WKT46" s="47"/>
      <c r="WKU46" s="47"/>
      <c r="WKV46" s="47"/>
      <c r="WKW46" s="47"/>
      <c r="WKX46" s="47"/>
      <c r="WKY46" s="47"/>
      <c r="WKZ46" s="47"/>
      <c r="WLA46" s="47"/>
      <c r="WLB46" s="47"/>
      <c r="WLC46" s="47"/>
      <c r="WLD46" s="47"/>
      <c r="WLE46" s="47"/>
      <c r="WLF46" s="47"/>
      <c r="WLG46" s="47"/>
      <c r="WLH46" s="47"/>
      <c r="WLI46" s="47"/>
      <c r="WLJ46" s="47"/>
      <c r="WLK46" s="47"/>
      <c r="WLL46" s="47"/>
      <c r="WLM46" s="47"/>
      <c r="WLN46" s="47"/>
      <c r="WLO46" s="47"/>
      <c r="WLP46" s="47"/>
      <c r="WLQ46" s="47"/>
      <c r="WLR46" s="47"/>
      <c r="WLS46" s="47"/>
      <c r="WLT46" s="47"/>
      <c r="WLU46" s="47"/>
      <c r="WLV46" s="47"/>
      <c r="WLW46" s="47"/>
      <c r="WLX46" s="47"/>
      <c r="WLY46" s="47"/>
      <c r="WLZ46" s="47"/>
      <c r="WMA46" s="47"/>
      <c r="WMB46" s="47"/>
      <c r="WMC46" s="47"/>
      <c r="WMD46" s="47"/>
      <c r="WME46" s="47"/>
      <c r="WMF46" s="47"/>
      <c r="WMG46" s="47"/>
      <c r="WMH46" s="47"/>
      <c r="WMI46" s="47"/>
      <c r="WMJ46" s="47"/>
      <c r="WMK46" s="47"/>
      <c r="WML46" s="47"/>
      <c r="WMM46" s="47"/>
      <c r="WMN46" s="47"/>
      <c r="WMO46" s="47"/>
      <c r="WMP46" s="47"/>
      <c r="WMQ46" s="47"/>
      <c r="WMR46" s="47"/>
      <c r="WMS46" s="47"/>
      <c r="WMT46" s="47"/>
      <c r="WMU46" s="47"/>
      <c r="WMV46" s="47"/>
      <c r="WMW46" s="47"/>
      <c r="WMX46" s="47"/>
      <c r="WMY46" s="47"/>
      <c r="WMZ46" s="47"/>
      <c r="WNA46" s="47"/>
      <c r="WNB46" s="47"/>
      <c r="WNC46" s="47"/>
      <c r="WND46" s="47"/>
      <c r="WNE46" s="47"/>
      <c r="WNF46" s="47"/>
      <c r="WNG46" s="47"/>
      <c r="WNH46" s="47"/>
      <c r="WNI46" s="47"/>
      <c r="WNJ46" s="47"/>
      <c r="WNK46" s="47"/>
      <c r="WNL46" s="47"/>
      <c r="WNM46" s="47"/>
      <c r="WNN46" s="47"/>
      <c r="WNO46" s="47"/>
      <c r="WNP46" s="47"/>
      <c r="WNQ46" s="47"/>
      <c r="WNR46" s="47"/>
      <c r="WNS46" s="47"/>
      <c r="WNT46" s="47"/>
      <c r="WNU46" s="47"/>
      <c r="WNV46" s="47"/>
      <c r="WNW46" s="47"/>
      <c r="WNX46" s="47"/>
      <c r="WNY46" s="47"/>
      <c r="WNZ46" s="47"/>
      <c r="WOA46" s="47"/>
      <c r="WOB46" s="47"/>
      <c r="WOC46" s="47"/>
      <c r="WOD46" s="47"/>
      <c r="WOE46" s="47"/>
      <c r="WOF46" s="47"/>
      <c r="WOG46" s="47"/>
      <c r="WOH46" s="47"/>
      <c r="WOI46" s="47"/>
      <c r="WOJ46" s="47"/>
      <c r="WOK46" s="47"/>
      <c r="WOL46" s="47"/>
      <c r="WOM46" s="47"/>
      <c r="WON46" s="47"/>
      <c r="WOO46" s="47"/>
      <c r="WOP46" s="47"/>
      <c r="WOQ46" s="47"/>
      <c r="WOR46" s="47"/>
      <c r="WOS46" s="47"/>
      <c r="WOT46" s="47"/>
      <c r="WOU46" s="47"/>
      <c r="WOV46" s="47"/>
      <c r="WOW46" s="47"/>
      <c r="WOX46" s="47"/>
      <c r="WOY46" s="47"/>
      <c r="WOZ46" s="47"/>
      <c r="WPA46" s="47"/>
      <c r="WPB46" s="47"/>
      <c r="WPC46" s="47"/>
      <c r="WPD46" s="47"/>
      <c r="WPE46" s="47"/>
      <c r="WPF46" s="47"/>
      <c r="WPG46" s="47"/>
      <c r="WPH46" s="47"/>
      <c r="WPI46" s="47"/>
      <c r="WPJ46" s="47"/>
      <c r="WPK46" s="47"/>
      <c r="WPL46" s="47"/>
      <c r="WPM46" s="47"/>
      <c r="WPN46" s="47"/>
      <c r="WPO46" s="47"/>
      <c r="WPP46" s="47"/>
      <c r="WPQ46" s="47"/>
      <c r="WPR46" s="47"/>
      <c r="WPS46" s="47"/>
      <c r="WPT46" s="47"/>
      <c r="WPU46" s="47"/>
      <c r="WPV46" s="47"/>
      <c r="WPW46" s="47"/>
      <c r="WPX46" s="47"/>
      <c r="WPY46" s="47"/>
      <c r="WPZ46" s="47"/>
      <c r="WQA46" s="47"/>
      <c r="WQB46" s="47"/>
      <c r="WQC46" s="47"/>
      <c r="WQD46" s="47"/>
      <c r="WQE46" s="47"/>
      <c r="WQF46" s="47"/>
      <c r="WQG46" s="47"/>
      <c r="WQH46" s="47"/>
      <c r="WQI46" s="47"/>
      <c r="WQJ46" s="47"/>
      <c r="WQK46" s="47"/>
      <c r="WQL46" s="47"/>
      <c r="WQM46" s="47"/>
      <c r="WQN46" s="47"/>
      <c r="WQO46" s="47"/>
      <c r="WQP46" s="47"/>
      <c r="WQQ46" s="47"/>
      <c r="WQR46" s="47"/>
      <c r="WQS46" s="47"/>
      <c r="WQT46" s="47"/>
      <c r="WQU46" s="47"/>
      <c r="WQV46" s="47"/>
      <c r="WQW46" s="47"/>
      <c r="WQX46" s="47"/>
      <c r="WQY46" s="47"/>
      <c r="WQZ46" s="47"/>
      <c r="WRA46" s="47"/>
      <c r="WRB46" s="47"/>
      <c r="WRC46" s="47"/>
      <c r="WRD46" s="47"/>
      <c r="WRE46" s="47"/>
      <c r="WRF46" s="47"/>
      <c r="WRG46" s="47"/>
      <c r="WRH46" s="47"/>
      <c r="WRI46" s="47"/>
      <c r="WRJ46" s="47"/>
      <c r="WRK46" s="47"/>
      <c r="WRL46" s="47"/>
      <c r="WRM46" s="47"/>
      <c r="WRN46" s="47"/>
      <c r="WRO46" s="47"/>
      <c r="WRP46" s="47"/>
      <c r="WRQ46" s="47"/>
      <c r="WRR46" s="47"/>
      <c r="WRS46" s="47"/>
      <c r="WRT46" s="47"/>
      <c r="WRU46" s="47"/>
      <c r="WRV46" s="47"/>
      <c r="WRW46" s="47"/>
      <c r="WRX46" s="47"/>
      <c r="WRY46" s="47"/>
      <c r="WRZ46" s="47"/>
      <c r="WSA46" s="47"/>
      <c r="WSB46" s="47"/>
      <c r="WSC46" s="47"/>
      <c r="WSD46" s="47"/>
      <c r="WSE46" s="47"/>
      <c r="WSF46" s="47"/>
      <c r="WSG46" s="47"/>
      <c r="WSH46" s="47"/>
      <c r="WSI46" s="47"/>
      <c r="WSJ46" s="47"/>
      <c r="WSK46" s="47"/>
      <c r="WSL46" s="47"/>
      <c r="WSM46" s="47"/>
      <c r="WSN46" s="47"/>
      <c r="WSO46" s="47"/>
      <c r="WSP46" s="47"/>
      <c r="WSQ46" s="47"/>
      <c r="WSR46" s="47"/>
      <c r="WSS46" s="47"/>
      <c r="WST46" s="47"/>
      <c r="WSU46" s="47"/>
      <c r="WSV46" s="47"/>
      <c r="WSW46" s="47"/>
      <c r="WSX46" s="47"/>
      <c r="WSY46" s="47"/>
      <c r="WSZ46" s="47"/>
      <c r="WTA46" s="47"/>
      <c r="WTB46" s="47"/>
      <c r="WTC46" s="47"/>
      <c r="WTD46" s="47"/>
      <c r="WTE46" s="47"/>
      <c r="WTF46" s="47"/>
      <c r="WTG46" s="47"/>
      <c r="WTH46" s="47"/>
      <c r="WTI46" s="47"/>
      <c r="WTJ46" s="47"/>
      <c r="WTK46" s="47"/>
      <c r="WTL46" s="47"/>
      <c r="WTM46" s="47"/>
      <c r="WTN46" s="47"/>
      <c r="WTO46" s="47"/>
      <c r="WTP46" s="47"/>
      <c r="WTQ46" s="47"/>
      <c r="WTR46" s="47"/>
      <c r="WTS46" s="47"/>
      <c r="WTT46" s="47"/>
      <c r="WTU46" s="47"/>
      <c r="WTV46" s="47"/>
      <c r="WTW46" s="47"/>
      <c r="WTX46" s="47"/>
      <c r="WTY46" s="47"/>
      <c r="WTZ46" s="47"/>
      <c r="WUA46" s="47"/>
      <c r="WUB46" s="47"/>
      <c r="WUC46" s="47"/>
      <c r="WUD46" s="47"/>
      <c r="WUE46" s="47"/>
      <c r="WUF46" s="47"/>
      <c r="WUG46" s="47"/>
      <c r="WUH46" s="47"/>
      <c r="WUI46" s="47"/>
      <c r="WUJ46" s="47"/>
      <c r="WUK46" s="47"/>
      <c r="WUL46" s="47"/>
      <c r="WUM46" s="47"/>
      <c r="WUN46" s="47"/>
      <c r="WUO46" s="47"/>
      <c r="WUP46" s="47"/>
      <c r="WUQ46" s="47"/>
      <c r="WUR46" s="47"/>
      <c r="WUS46" s="47"/>
      <c r="WUT46" s="47"/>
      <c r="WUU46" s="47"/>
      <c r="WUV46" s="47"/>
      <c r="WUW46" s="47"/>
      <c r="WUX46" s="47"/>
      <c r="WUY46" s="47"/>
      <c r="WUZ46" s="47"/>
      <c r="WVA46" s="47"/>
      <c r="WVB46" s="47"/>
      <c r="WVC46" s="47"/>
      <c r="WVD46" s="47"/>
      <c r="WVE46" s="47"/>
      <c r="WVF46" s="47"/>
      <c r="WVG46" s="47"/>
      <c r="WVH46" s="47"/>
      <c r="WVI46" s="47"/>
      <c r="WVJ46" s="47"/>
      <c r="WVK46" s="47"/>
      <c r="WVL46" s="47"/>
      <c r="WVM46" s="47"/>
      <c r="WVN46" s="47"/>
      <c r="WVO46" s="47"/>
      <c r="WVP46" s="47"/>
      <c r="WVQ46" s="47"/>
      <c r="WVR46" s="47"/>
      <c r="WVS46" s="47"/>
      <c r="WVT46" s="47"/>
      <c r="WVU46" s="47"/>
      <c r="WVV46" s="47"/>
      <c r="WVW46" s="47"/>
      <c r="WVX46" s="47"/>
      <c r="WVY46" s="47"/>
      <c r="WVZ46" s="47"/>
      <c r="WWA46" s="47"/>
      <c r="WWB46" s="47"/>
      <c r="WWC46" s="47"/>
      <c r="WWD46" s="47"/>
      <c r="WWE46" s="47"/>
      <c r="WWF46" s="47"/>
      <c r="WWG46" s="47"/>
      <c r="WWH46" s="47"/>
      <c r="WWI46" s="47"/>
      <c r="WWJ46" s="47"/>
      <c r="WWK46" s="47"/>
      <c r="WWL46" s="47"/>
    </row>
    <row r="47" spans="1:16158" x14ac:dyDescent="0.35">
      <c r="A47" s="252" t="s">
        <v>113</v>
      </c>
      <c r="D47" s="245"/>
      <c r="E47" s="245"/>
      <c r="F47" s="62"/>
      <c r="G47" s="233"/>
      <c r="H47" s="246"/>
      <c r="J47" s="233"/>
      <c r="L47" s="233"/>
      <c r="M47" s="63"/>
      <c r="N47" s="63"/>
      <c r="O47" s="58"/>
      <c r="P47" s="58"/>
      <c r="R47" s="65"/>
      <c r="S47" s="65"/>
      <c r="T47" s="65"/>
    </row>
    <row r="48" spans="1:16158" x14ac:dyDescent="0.35">
      <c r="A48" s="254" t="s">
        <v>241</v>
      </c>
      <c r="D48" s="245"/>
      <c r="E48" s="245"/>
      <c r="F48" s="62"/>
      <c r="G48" s="233"/>
      <c r="H48" s="246"/>
      <c r="I48" s="245"/>
      <c r="J48" s="233"/>
      <c r="L48" s="233"/>
      <c r="M48" s="58"/>
      <c r="N48" s="58"/>
      <c r="O48" s="58"/>
      <c r="P48" s="58"/>
    </row>
    <row r="49" spans="1:16158" x14ac:dyDescent="0.35">
      <c r="A49" s="254"/>
      <c r="B49" s="47" t="s">
        <v>98</v>
      </c>
      <c r="D49" s="245">
        <v>0.95708406183040495</v>
      </c>
      <c r="E49" s="245">
        <v>0.73238770525734009</v>
      </c>
      <c r="F49" s="253">
        <v>407537.41736158566</v>
      </c>
      <c r="G49" s="47">
        <v>407537.41736158566</v>
      </c>
      <c r="H49" s="246">
        <v>0.93611967399999996</v>
      </c>
      <c r="I49" s="47">
        <v>435347.56151443272</v>
      </c>
      <c r="J49" s="47">
        <v>435347.56151443272</v>
      </c>
      <c r="K49" s="233">
        <v>51.92564812279663</v>
      </c>
      <c r="L49" s="233">
        <v>67.856423396785956</v>
      </c>
      <c r="M49" s="58">
        <v>1.0280409220529373E-2</v>
      </c>
      <c r="N49" s="58">
        <v>6.561166026292857E-3</v>
      </c>
      <c r="O49" s="58">
        <v>7.154629545985107E-3</v>
      </c>
      <c r="P49" s="58">
        <v>7.4909768248519861E-3</v>
      </c>
      <c r="Q49" s="233"/>
      <c r="R49" s="65"/>
      <c r="S49" s="65"/>
      <c r="T49" s="65"/>
    </row>
    <row r="50" spans="1:16158" x14ac:dyDescent="0.35">
      <c r="A50" s="254"/>
      <c r="B50" s="47" t="s">
        <v>114</v>
      </c>
      <c r="D50" s="248">
        <v>0.95708406183040495</v>
      </c>
      <c r="E50" s="248">
        <v>0.73238770525734009</v>
      </c>
      <c r="F50" s="253">
        <v>5162.540381401157</v>
      </c>
      <c r="G50" s="47">
        <v>5162.540381401157</v>
      </c>
      <c r="H50" s="246">
        <v>0.97593110715771247</v>
      </c>
      <c r="I50" s="47">
        <v>5289.8614907731189</v>
      </c>
      <c r="J50" s="47">
        <v>5289.8614907731189</v>
      </c>
      <c r="K50" s="233">
        <v>0.63094297676251299</v>
      </c>
      <c r="L50" s="233">
        <v>0.82451611714460948</v>
      </c>
      <c r="M50" s="58">
        <v>1.2491614896357778E-4</v>
      </c>
      <c r="N50" s="58">
        <v>7.9724024125273161E-5</v>
      </c>
      <c r="O50" s="58">
        <v>8.6935135652067887E-5</v>
      </c>
      <c r="P50" s="58">
        <v>9.1022055334849316E-5</v>
      </c>
      <c r="Q50" s="233"/>
      <c r="R50" s="65"/>
      <c r="S50" s="65"/>
      <c r="T50" s="65"/>
    </row>
    <row r="51" spans="1:16158" x14ac:dyDescent="0.35">
      <c r="A51" s="254"/>
      <c r="B51" s="242" t="s">
        <v>115</v>
      </c>
      <c r="C51" s="242"/>
      <c r="D51" s="248">
        <v>0.95708406183040495</v>
      </c>
      <c r="E51" s="248">
        <v>0.73238770525734009</v>
      </c>
      <c r="F51" s="253">
        <v>1173799.8027975578</v>
      </c>
      <c r="G51" s="47">
        <v>1173799.8027975578</v>
      </c>
      <c r="H51" s="246">
        <v>0.97593110715771247</v>
      </c>
      <c r="I51" s="47">
        <v>1202748.6307062341</v>
      </c>
      <c r="J51" s="47">
        <v>1202748.6307062341</v>
      </c>
      <c r="K51" s="233">
        <v>143.45664866244329</v>
      </c>
      <c r="L51" s="233">
        <v>187.46911098157395</v>
      </c>
      <c r="M51" s="58">
        <v>2.8402015323293658E-2</v>
      </c>
      <c r="N51" s="58">
        <v>1.8126743208364979E-2</v>
      </c>
      <c r="O51" s="58">
        <v>1.9766323853312021E-2</v>
      </c>
      <c r="P51" s="58">
        <v>2.0695561237097149E-2</v>
      </c>
      <c r="Q51" s="233"/>
      <c r="R51" s="65"/>
      <c r="S51" s="65"/>
      <c r="T51" s="65"/>
    </row>
    <row r="52" spans="1:16158" x14ac:dyDescent="0.35">
      <c r="A52" s="254"/>
      <c r="B52" s="242" t="s">
        <v>116</v>
      </c>
      <c r="C52" s="242"/>
      <c r="D52" s="248">
        <v>0.95708406183040495</v>
      </c>
      <c r="E52" s="248">
        <v>0.73238770525734009</v>
      </c>
      <c r="F52" s="253">
        <v>226.47490703991849</v>
      </c>
      <c r="G52" s="57">
        <f>+F52</f>
        <v>226.47490703991849</v>
      </c>
      <c r="H52" s="246">
        <v>0.98593110715771248</v>
      </c>
      <c r="I52" s="47">
        <v>229.70662493123965</v>
      </c>
      <c r="J52" s="47">
        <v>229.70662493123965</v>
      </c>
      <c r="K52" s="233">
        <v>2.7398029602284442E-2</v>
      </c>
      <c r="L52" s="233">
        <v>0</v>
      </c>
      <c r="M52" s="58">
        <v>5.4243512855452397E-6</v>
      </c>
      <c r="N52" s="58">
        <v>3.4619311941713502E-6</v>
      </c>
      <c r="O52" s="58">
        <v>0</v>
      </c>
      <c r="P52" s="58">
        <v>3.9525362170148225E-6</v>
      </c>
      <c r="Q52" s="233"/>
      <c r="R52" s="65"/>
      <c r="S52" s="65"/>
      <c r="T52" s="65"/>
    </row>
    <row r="53" spans="1:16158" x14ac:dyDescent="0.35">
      <c r="A53" s="254"/>
      <c r="B53" s="47" t="s">
        <v>109</v>
      </c>
      <c r="C53" s="242"/>
      <c r="D53" s="248">
        <v>0.95708406183040495</v>
      </c>
      <c r="E53" s="248">
        <v>0.73238770525734009</v>
      </c>
      <c r="F53" s="253">
        <v>601113.4552451449</v>
      </c>
      <c r="H53" s="246">
        <v>0.98593110715771248</v>
      </c>
      <c r="I53" s="47">
        <v>609691.13448308001</v>
      </c>
      <c r="K53" s="233">
        <v>72.720304674791535</v>
      </c>
      <c r="L53" s="233">
        <v>0</v>
      </c>
      <c r="M53" s="58">
        <v>1.4397403166359703E-2</v>
      </c>
      <c r="N53" s="58">
        <v>9.1887152053560239E-3</v>
      </c>
      <c r="O53" s="58">
        <v>0</v>
      </c>
      <c r="P53" s="58">
        <v>1.0490887195606945E-2</v>
      </c>
      <c r="Q53" s="233"/>
      <c r="R53" s="65"/>
      <c r="S53" s="65"/>
      <c r="T53" s="65"/>
    </row>
    <row r="54" spans="1:16158" x14ac:dyDescent="0.35">
      <c r="A54" s="254"/>
      <c r="B54" s="47" t="s">
        <v>107</v>
      </c>
      <c r="C54" s="242"/>
      <c r="D54" s="248">
        <v>0.95708406183040495</v>
      </c>
      <c r="E54" s="248">
        <v>0.73238770525734009</v>
      </c>
      <c r="F54" s="253">
        <v>429861.8093072708</v>
      </c>
      <c r="H54" s="246">
        <v>0.97593110715771247</v>
      </c>
      <c r="I54" s="47">
        <v>440463.27261684899</v>
      </c>
      <c r="K54" s="233">
        <v>52.535819484909908</v>
      </c>
      <c r="L54" s="233">
        <v>0</v>
      </c>
      <c r="M54" s="58">
        <v>1.04012129374582E-2</v>
      </c>
      <c r="N54" s="58">
        <v>6.6382654127434011E-3</v>
      </c>
      <c r="O54" s="58">
        <v>0</v>
      </c>
      <c r="P54" s="58">
        <v>7.5790022939221015E-3</v>
      </c>
      <c r="Q54" s="233"/>
      <c r="R54" s="65"/>
      <c r="S54" s="65"/>
      <c r="T54" s="65"/>
    </row>
    <row r="55" spans="1:16158" x14ac:dyDescent="0.35">
      <c r="A55" s="254" t="s">
        <v>117</v>
      </c>
      <c r="B55" s="242" t="s">
        <v>101</v>
      </c>
      <c r="C55" s="242"/>
      <c r="D55" s="245">
        <v>1.1474392569327478</v>
      </c>
      <c r="E55" s="245">
        <v>0.30628936121528677</v>
      </c>
      <c r="F55" s="47">
        <v>14287.575253939734</v>
      </c>
      <c r="G55" s="47">
        <v>14287.575253939734</v>
      </c>
      <c r="H55" s="246">
        <v>0.97593110715771247</v>
      </c>
      <c r="I55" s="47">
        <v>14639.942460232322</v>
      </c>
      <c r="J55" s="47">
        <v>14639.942460232322</v>
      </c>
      <c r="K55" s="233">
        <v>1.4564834679903675</v>
      </c>
      <c r="L55" s="233">
        <v>5.4563642093693732</v>
      </c>
      <c r="M55" s="58">
        <v>3.4571136434676523E-4</v>
      </c>
      <c r="N55" s="58">
        <v>1.8403679479236351E-4</v>
      </c>
      <c r="O55" s="58">
        <v>5.753068410006833E-4</v>
      </c>
      <c r="P55" s="58">
        <v>2.2445543718096393E-4</v>
      </c>
      <c r="Q55" s="233"/>
      <c r="R55" s="65"/>
      <c r="S55" s="65"/>
      <c r="T55" s="65"/>
    </row>
    <row r="56" spans="1:16158" x14ac:dyDescent="0.35">
      <c r="A56" s="254"/>
      <c r="B56" s="47" t="s">
        <v>109</v>
      </c>
      <c r="C56" s="242"/>
      <c r="D56" s="248">
        <v>1.1474392569327478</v>
      </c>
      <c r="E56" s="248">
        <v>0.30628936121528677</v>
      </c>
      <c r="F56" s="253">
        <v>1369.1433719413506</v>
      </c>
      <c r="H56" s="246">
        <v>0.98593110715771248</v>
      </c>
      <c r="I56" s="47">
        <v>1388.6805700738869</v>
      </c>
      <c r="K56" s="233">
        <v>0.13815561762801892</v>
      </c>
      <c r="L56" s="233">
        <v>0</v>
      </c>
      <c r="M56" s="58">
        <v>3.2792659931975488E-5</v>
      </c>
      <c r="N56" s="58">
        <v>1.7456921145766215E-5</v>
      </c>
      <c r="O56" s="58">
        <v>0</v>
      </c>
      <c r="P56" s="58">
        <v>2.1290855842318531E-5</v>
      </c>
      <c r="Q56" s="233"/>
      <c r="R56" s="65"/>
      <c r="S56" s="65"/>
      <c r="T56" s="65"/>
    </row>
    <row r="57" spans="1:16158" ht="15.75" customHeight="1" x14ac:dyDescent="0.35">
      <c r="A57" s="49"/>
      <c r="B57" s="47" t="s">
        <v>107</v>
      </c>
      <c r="D57" s="248">
        <v>1.1474392569327478</v>
      </c>
      <c r="E57" s="248">
        <v>0.30628936121528677</v>
      </c>
      <c r="F57" s="253">
        <v>47809.781374118909</v>
      </c>
      <c r="H57" s="246">
        <v>0.97593110715771247</v>
      </c>
      <c r="I57" s="47">
        <v>48988.889711036485</v>
      </c>
      <c r="K57" s="233">
        <v>4.8737560392157295</v>
      </c>
      <c r="L57" s="233">
        <v>0</v>
      </c>
      <c r="M57" s="58">
        <v>1.1568362338745745E-3</v>
      </c>
      <c r="N57" s="58">
        <v>6.1583290148482458E-4</v>
      </c>
      <c r="O57" s="58">
        <v>0</v>
      </c>
      <c r="P57" s="58">
        <v>7.5108373458226203E-4</v>
      </c>
      <c r="Q57" s="233"/>
      <c r="R57" s="65"/>
      <c r="S57" s="65"/>
      <c r="T57" s="65"/>
    </row>
    <row r="58" spans="1:16158" x14ac:dyDescent="0.35">
      <c r="A58" s="49"/>
      <c r="B58" s="242"/>
      <c r="C58" s="242"/>
      <c r="D58" s="245"/>
      <c r="E58" s="245"/>
      <c r="F58" s="249">
        <v>2681168</v>
      </c>
      <c r="G58" s="249">
        <v>1600787.3357944842</v>
      </c>
      <c r="H58" s="246"/>
      <c r="I58" s="249">
        <v>2758787.6801776425</v>
      </c>
      <c r="J58" s="249">
        <v>1658255.7027966036</v>
      </c>
      <c r="K58" s="250">
        <v>327.76515707614027</v>
      </c>
      <c r="L58" s="250">
        <v>261.60641470487388</v>
      </c>
      <c r="M58" s="59">
        <v>6.514672140604337E-2</v>
      </c>
      <c r="N58" s="59">
        <v>4.1415402425499653E-2</v>
      </c>
      <c r="O58" s="59">
        <v>2.758319537594988E-2</v>
      </c>
      <c r="P58" s="59">
        <v>4.7348232170635593E-2</v>
      </c>
      <c r="Q58" s="233"/>
      <c r="R58" s="65"/>
      <c r="S58" s="65"/>
      <c r="T58" s="65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/>
      <c r="AW58" s="47"/>
      <c r="AX58" s="47"/>
      <c r="AY58" s="47"/>
      <c r="AZ58" s="47"/>
      <c r="BA58" s="47"/>
      <c r="BB58" s="47"/>
      <c r="BC58" s="47"/>
      <c r="BD58" s="47"/>
      <c r="BE58" s="47"/>
      <c r="BF58" s="47"/>
      <c r="BG58" s="47"/>
      <c r="BH58" s="47"/>
      <c r="BI58" s="47"/>
      <c r="BJ58" s="47"/>
      <c r="BK58" s="47"/>
      <c r="BL58" s="47"/>
      <c r="BM58" s="47"/>
      <c r="BN58" s="47"/>
      <c r="BO58" s="47"/>
      <c r="BP58" s="47"/>
      <c r="BQ58" s="47"/>
      <c r="BR58" s="47"/>
      <c r="BS58" s="47"/>
      <c r="BT58" s="47"/>
      <c r="BU58" s="47"/>
      <c r="BV58" s="47"/>
      <c r="BW58" s="47"/>
      <c r="BX58" s="47"/>
      <c r="BY58" s="47"/>
      <c r="BZ58" s="47"/>
      <c r="CA58" s="47"/>
      <c r="CB58" s="47"/>
      <c r="CC58" s="47"/>
      <c r="CD58" s="47"/>
      <c r="CE58" s="47"/>
      <c r="CF58" s="47"/>
      <c r="CG58" s="47"/>
      <c r="CH58" s="47"/>
      <c r="CI58" s="47"/>
      <c r="CJ58" s="47"/>
      <c r="CK58" s="47"/>
      <c r="CL58" s="47"/>
      <c r="CM58" s="47"/>
      <c r="CN58" s="47"/>
      <c r="CO58" s="47"/>
      <c r="CP58" s="47"/>
      <c r="CQ58" s="47"/>
      <c r="CR58" s="47"/>
      <c r="CS58" s="47"/>
      <c r="CT58" s="47"/>
      <c r="CU58" s="47"/>
      <c r="CV58" s="47"/>
      <c r="CW58" s="47"/>
      <c r="CX58" s="47"/>
      <c r="CY58" s="47"/>
      <c r="CZ58" s="47"/>
      <c r="DA58" s="47"/>
      <c r="DB58" s="47"/>
      <c r="DC58" s="47"/>
      <c r="DD58" s="47"/>
      <c r="DE58" s="47"/>
      <c r="DF58" s="47"/>
      <c r="DG58" s="47"/>
      <c r="DH58" s="47"/>
      <c r="DI58" s="47"/>
      <c r="DJ58" s="47"/>
      <c r="DK58" s="47"/>
      <c r="DL58" s="47"/>
      <c r="DM58" s="47"/>
      <c r="DN58" s="47"/>
      <c r="DO58" s="47"/>
      <c r="DP58" s="47"/>
      <c r="DQ58" s="47"/>
      <c r="DR58" s="47"/>
      <c r="DS58" s="47"/>
      <c r="DT58" s="47"/>
      <c r="DU58" s="47"/>
      <c r="DV58" s="47"/>
      <c r="DW58" s="47"/>
      <c r="DX58" s="47"/>
      <c r="DY58" s="47"/>
      <c r="DZ58" s="47"/>
      <c r="EA58" s="47"/>
      <c r="EB58" s="47"/>
      <c r="EC58" s="47"/>
      <c r="ED58" s="47"/>
      <c r="EE58" s="47"/>
      <c r="EF58" s="47"/>
      <c r="EG58" s="47"/>
      <c r="EH58" s="47"/>
      <c r="EI58" s="47"/>
      <c r="EJ58" s="47"/>
      <c r="EK58" s="47"/>
      <c r="EL58" s="47"/>
      <c r="EM58" s="47"/>
      <c r="EN58" s="47"/>
      <c r="EO58" s="47"/>
      <c r="EP58" s="47"/>
      <c r="EQ58" s="47"/>
      <c r="ER58" s="47"/>
      <c r="ES58" s="47"/>
      <c r="ET58" s="47"/>
      <c r="EU58" s="47"/>
      <c r="EV58" s="47"/>
      <c r="EW58" s="47"/>
      <c r="EX58" s="47"/>
      <c r="EY58" s="47"/>
      <c r="EZ58" s="47"/>
      <c r="FA58" s="47"/>
      <c r="FB58" s="47"/>
      <c r="FC58" s="47"/>
      <c r="FD58" s="47"/>
      <c r="FE58" s="47"/>
      <c r="FF58" s="47"/>
      <c r="FG58" s="47"/>
      <c r="FH58" s="47"/>
      <c r="FI58" s="47"/>
      <c r="FJ58" s="47"/>
      <c r="FK58" s="47"/>
      <c r="FL58" s="47"/>
      <c r="FM58" s="47"/>
      <c r="FN58" s="47"/>
      <c r="FO58" s="47"/>
      <c r="FP58" s="47"/>
      <c r="FQ58" s="47"/>
      <c r="FR58" s="47"/>
      <c r="FS58" s="47"/>
      <c r="FT58" s="47"/>
      <c r="FU58" s="47"/>
      <c r="FV58" s="47"/>
      <c r="FW58" s="47"/>
      <c r="FX58" s="47"/>
      <c r="FY58" s="47"/>
      <c r="FZ58" s="47"/>
      <c r="GA58" s="47"/>
      <c r="GB58" s="47"/>
      <c r="GC58" s="47"/>
      <c r="GD58" s="47"/>
      <c r="GE58" s="47"/>
      <c r="GF58" s="47"/>
      <c r="GG58" s="47"/>
      <c r="GH58" s="47"/>
      <c r="GI58" s="47"/>
      <c r="GJ58" s="47"/>
      <c r="GK58" s="47"/>
      <c r="GL58" s="47"/>
      <c r="GM58" s="47"/>
      <c r="GN58" s="47"/>
      <c r="GO58" s="47"/>
      <c r="GP58" s="47"/>
      <c r="GQ58" s="47"/>
      <c r="GR58" s="47"/>
      <c r="GS58" s="47"/>
      <c r="GT58" s="47"/>
      <c r="GU58" s="47"/>
      <c r="GV58" s="47"/>
      <c r="GW58" s="47"/>
      <c r="GX58" s="47"/>
      <c r="GY58" s="47"/>
      <c r="GZ58" s="47"/>
      <c r="HA58" s="47"/>
      <c r="HB58" s="47"/>
      <c r="HC58" s="47"/>
      <c r="HD58" s="47"/>
      <c r="HE58" s="47"/>
      <c r="HF58" s="47"/>
      <c r="HG58" s="47"/>
      <c r="HH58" s="47"/>
      <c r="HI58" s="47"/>
      <c r="HJ58" s="47"/>
      <c r="HK58" s="47"/>
      <c r="HL58" s="47"/>
      <c r="HM58" s="47"/>
      <c r="HN58" s="47"/>
      <c r="HO58" s="47"/>
      <c r="HP58" s="47"/>
      <c r="HQ58" s="47"/>
      <c r="HR58" s="47"/>
      <c r="HS58" s="47"/>
      <c r="HT58" s="47"/>
      <c r="HU58" s="47"/>
      <c r="HV58" s="47"/>
      <c r="HW58" s="47"/>
      <c r="HX58" s="47"/>
      <c r="HY58" s="47"/>
      <c r="HZ58" s="47"/>
      <c r="IA58" s="47"/>
      <c r="IB58" s="47"/>
      <c r="IC58" s="47"/>
      <c r="ID58" s="47"/>
      <c r="IE58" s="47"/>
      <c r="IF58" s="47"/>
      <c r="IG58" s="47"/>
      <c r="IH58" s="47"/>
      <c r="II58" s="47"/>
      <c r="IJ58" s="47"/>
      <c r="IK58" s="47"/>
      <c r="IL58" s="47"/>
      <c r="IM58" s="47"/>
      <c r="IN58" s="47"/>
      <c r="IO58" s="47"/>
      <c r="IP58" s="47"/>
      <c r="IQ58" s="47"/>
      <c r="IR58" s="47"/>
      <c r="IS58" s="47"/>
      <c r="IT58" s="47"/>
      <c r="IU58" s="47"/>
      <c r="IV58" s="47"/>
      <c r="IW58" s="47"/>
      <c r="IX58" s="47"/>
      <c r="IY58" s="47"/>
      <c r="IZ58" s="47"/>
      <c r="JA58" s="47"/>
      <c r="JB58" s="47"/>
      <c r="JC58" s="47"/>
      <c r="JD58" s="47"/>
      <c r="JE58" s="47"/>
      <c r="JF58" s="47"/>
      <c r="JG58" s="47"/>
      <c r="JH58" s="47"/>
      <c r="JI58" s="47"/>
      <c r="JJ58" s="47"/>
      <c r="JK58" s="47"/>
      <c r="JL58" s="47"/>
      <c r="JM58" s="47"/>
      <c r="JN58" s="47"/>
      <c r="JO58" s="47"/>
      <c r="JP58" s="47"/>
      <c r="JQ58" s="47"/>
      <c r="JR58" s="47"/>
      <c r="JS58" s="47"/>
      <c r="JT58" s="47"/>
      <c r="JU58" s="47"/>
      <c r="JV58" s="47"/>
      <c r="JW58" s="47"/>
      <c r="JX58" s="47"/>
      <c r="JY58" s="47"/>
      <c r="JZ58" s="47"/>
      <c r="KA58" s="47"/>
      <c r="KB58" s="47"/>
      <c r="KC58" s="47"/>
      <c r="KD58" s="47"/>
      <c r="KE58" s="47"/>
      <c r="KF58" s="47"/>
      <c r="KG58" s="47"/>
      <c r="KH58" s="47"/>
      <c r="KI58" s="47"/>
      <c r="KJ58" s="47"/>
      <c r="KK58" s="47"/>
      <c r="KL58" s="47"/>
      <c r="KM58" s="47"/>
      <c r="KN58" s="47"/>
      <c r="KO58" s="47"/>
      <c r="KP58" s="47"/>
      <c r="KQ58" s="47"/>
      <c r="KR58" s="47"/>
      <c r="KS58" s="47"/>
      <c r="KT58" s="47"/>
      <c r="KU58" s="47"/>
      <c r="KV58" s="47"/>
      <c r="KW58" s="47"/>
      <c r="KX58" s="47"/>
      <c r="KY58" s="47"/>
      <c r="KZ58" s="47"/>
      <c r="LA58" s="47"/>
      <c r="LB58" s="47"/>
      <c r="LC58" s="47"/>
      <c r="LD58" s="47"/>
      <c r="LE58" s="47"/>
      <c r="LF58" s="47"/>
      <c r="LG58" s="47"/>
      <c r="LH58" s="47"/>
      <c r="LI58" s="47"/>
      <c r="LJ58" s="47"/>
      <c r="LK58" s="47"/>
      <c r="LL58" s="47"/>
      <c r="LM58" s="47"/>
      <c r="LN58" s="47"/>
      <c r="LO58" s="47"/>
      <c r="LP58" s="47"/>
      <c r="LQ58" s="47"/>
      <c r="LR58" s="47"/>
      <c r="LS58" s="47"/>
      <c r="LT58" s="47"/>
      <c r="LU58" s="47"/>
      <c r="LV58" s="47"/>
      <c r="LW58" s="47"/>
      <c r="LX58" s="47"/>
      <c r="LY58" s="47"/>
      <c r="LZ58" s="47"/>
      <c r="MA58" s="47"/>
      <c r="MB58" s="47"/>
      <c r="MC58" s="47"/>
      <c r="MD58" s="47"/>
      <c r="ME58" s="47"/>
      <c r="MF58" s="47"/>
      <c r="MG58" s="47"/>
      <c r="MH58" s="47"/>
      <c r="MI58" s="47"/>
      <c r="MJ58" s="47"/>
      <c r="MK58" s="47"/>
      <c r="ML58" s="47"/>
      <c r="MM58" s="47"/>
      <c r="MN58" s="47"/>
      <c r="MO58" s="47"/>
      <c r="MP58" s="47"/>
      <c r="MQ58" s="47"/>
      <c r="MR58" s="47"/>
      <c r="MS58" s="47"/>
      <c r="MT58" s="47"/>
      <c r="MU58" s="47"/>
      <c r="MV58" s="47"/>
      <c r="MW58" s="47"/>
      <c r="MX58" s="47"/>
      <c r="MY58" s="47"/>
      <c r="MZ58" s="47"/>
      <c r="NA58" s="47"/>
      <c r="NB58" s="47"/>
      <c r="NC58" s="47"/>
      <c r="ND58" s="47"/>
      <c r="NE58" s="47"/>
      <c r="NF58" s="47"/>
      <c r="NG58" s="47"/>
      <c r="NH58" s="47"/>
      <c r="NI58" s="47"/>
      <c r="NJ58" s="47"/>
      <c r="NK58" s="47"/>
      <c r="NL58" s="47"/>
      <c r="NM58" s="47"/>
      <c r="NN58" s="47"/>
      <c r="NO58" s="47"/>
      <c r="NP58" s="47"/>
      <c r="NQ58" s="47"/>
      <c r="NR58" s="47"/>
      <c r="NS58" s="47"/>
      <c r="NT58" s="47"/>
      <c r="NU58" s="47"/>
      <c r="NV58" s="47"/>
      <c r="NW58" s="47"/>
      <c r="NX58" s="47"/>
      <c r="NY58" s="47"/>
      <c r="NZ58" s="47"/>
      <c r="OA58" s="47"/>
      <c r="OB58" s="47"/>
      <c r="OC58" s="47"/>
      <c r="OD58" s="47"/>
      <c r="OE58" s="47"/>
      <c r="OF58" s="47"/>
      <c r="OG58" s="47"/>
      <c r="OH58" s="47"/>
      <c r="OI58" s="47"/>
      <c r="OJ58" s="47"/>
      <c r="OK58" s="47"/>
      <c r="OL58" s="47"/>
      <c r="OM58" s="47"/>
      <c r="ON58" s="47"/>
      <c r="OO58" s="47"/>
      <c r="OP58" s="47"/>
      <c r="OQ58" s="47"/>
      <c r="OR58" s="47"/>
      <c r="OS58" s="47"/>
      <c r="OT58" s="47"/>
      <c r="OU58" s="47"/>
      <c r="OV58" s="47"/>
      <c r="OW58" s="47"/>
      <c r="OX58" s="47"/>
      <c r="OY58" s="47"/>
      <c r="OZ58" s="47"/>
      <c r="PA58" s="47"/>
      <c r="PB58" s="47"/>
      <c r="PC58" s="47"/>
      <c r="PD58" s="47"/>
      <c r="PE58" s="47"/>
      <c r="PF58" s="47"/>
      <c r="PG58" s="47"/>
      <c r="PH58" s="47"/>
      <c r="PI58" s="47"/>
      <c r="PJ58" s="47"/>
      <c r="PK58" s="47"/>
      <c r="PL58" s="47"/>
      <c r="PM58" s="47"/>
      <c r="PN58" s="47"/>
      <c r="PO58" s="47"/>
      <c r="PP58" s="47"/>
      <c r="PQ58" s="47"/>
      <c r="PR58" s="47"/>
      <c r="PS58" s="47"/>
      <c r="PT58" s="47"/>
      <c r="PU58" s="47"/>
      <c r="PV58" s="47"/>
      <c r="PW58" s="47"/>
      <c r="PX58" s="47"/>
      <c r="PY58" s="47"/>
      <c r="PZ58" s="47"/>
      <c r="QA58" s="47"/>
      <c r="QB58" s="47"/>
      <c r="QC58" s="47"/>
      <c r="QD58" s="47"/>
      <c r="QE58" s="47"/>
      <c r="QF58" s="47"/>
      <c r="QG58" s="47"/>
      <c r="QH58" s="47"/>
      <c r="QI58" s="47"/>
      <c r="QJ58" s="47"/>
      <c r="QK58" s="47"/>
      <c r="QL58" s="47"/>
      <c r="QM58" s="47"/>
      <c r="QN58" s="47"/>
      <c r="QO58" s="47"/>
      <c r="QP58" s="47"/>
      <c r="QQ58" s="47"/>
      <c r="QR58" s="47"/>
      <c r="QS58" s="47"/>
      <c r="QT58" s="47"/>
      <c r="QU58" s="47"/>
      <c r="QV58" s="47"/>
      <c r="QW58" s="47"/>
      <c r="QX58" s="47"/>
      <c r="QY58" s="47"/>
      <c r="QZ58" s="47"/>
      <c r="RA58" s="47"/>
      <c r="RB58" s="47"/>
      <c r="RC58" s="47"/>
      <c r="RD58" s="47"/>
      <c r="RE58" s="47"/>
      <c r="RF58" s="47"/>
      <c r="RG58" s="47"/>
      <c r="RH58" s="47"/>
      <c r="RI58" s="47"/>
      <c r="RJ58" s="47"/>
      <c r="RK58" s="47"/>
      <c r="RL58" s="47"/>
      <c r="RM58" s="47"/>
      <c r="RN58" s="47"/>
      <c r="RO58" s="47"/>
      <c r="RP58" s="47"/>
      <c r="RQ58" s="47"/>
      <c r="RR58" s="47"/>
      <c r="RS58" s="47"/>
      <c r="RT58" s="47"/>
      <c r="RU58" s="47"/>
      <c r="RV58" s="47"/>
      <c r="RW58" s="47"/>
      <c r="RX58" s="47"/>
      <c r="RY58" s="47"/>
      <c r="RZ58" s="47"/>
      <c r="SA58" s="47"/>
      <c r="SB58" s="47"/>
      <c r="SC58" s="47"/>
      <c r="SD58" s="47"/>
      <c r="SE58" s="47"/>
      <c r="SF58" s="47"/>
      <c r="SG58" s="47"/>
      <c r="SH58" s="47"/>
      <c r="SI58" s="47"/>
      <c r="SJ58" s="47"/>
      <c r="SK58" s="47"/>
      <c r="SL58" s="47"/>
      <c r="SM58" s="47"/>
      <c r="SN58" s="47"/>
      <c r="SO58" s="47"/>
      <c r="SP58" s="47"/>
      <c r="SQ58" s="47"/>
      <c r="SR58" s="47"/>
      <c r="SS58" s="47"/>
      <c r="ST58" s="47"/>
      <c r="SU58" s="47"/>
      <c r="SV58" s="47"/>
      <c r="SW58" s="47"/>
      <c r="SX58" s="47"/>
      <c r="SY58" s="47"/>
      <c r="SZ58" s="47"/>
      <c r="TA58" s="47"/>
      <c r="TB58" s="47"/>
      <c r="TC58" s="47"/>
      <c r="TD58" s="47"/>
      <c r="TE58" s="47"/>
      <c r="TF58" s="47"/>
      <c r="TG58" s="47"/>
      <c r="TH58" s="47"/>
      <c r="TI58" s="47"/>
      <c r="TJ58" s="47"/>
      <c r="TK58" s="47"/>
      <c r="TL58" s="47"/>
      <c r="TM58" s="47"/>
      <c r="TN58" s="47"/>
      <c r="TO58" s="47"/>
      <c r="TP58" s="47"/>
      <c r="TQ58" s="47"/>
      <c r="TR58" s="47"/>
      <c r="TS58" s="47"/>
      <c r="TT58" s="47"/>
      <c r="TU58" s="47"/>
      <c r="TV58" s="47"/>
      <c r="TW58" s="47"/>
      <c r="TX58" s="47"/>
      <c r="TY58" s="47"/>
      <c r="TZ58" s="47"/>
      <c r="UA58" s="47"/>
      <c r="UB58" s="47"/>
      <c r="UC58" s="47"/>
      <c r="UD58" s="47"/>
      <c r="UE58" s="47"/>
      <c r="UF58" s="47"/>
      <c r="UG58" s="47"/>
      <c r="UH58" s="47"/>
      <c r="UI58" s="47"/>
      <c r="UJ58" s="47"/>
      <c r="UK58" s="47"/>
      <c r="UL58" s="47"/>
      <c r="UM58" s="47"/>
      <c r="UN58" s="47"/>
      <c r="UO58" s="47"/>
      <c r="UP58" s="47"/>
      <c r="UQ58" s="47"/>
      <c r="UR58" s="47"/>
      <c r="US58" s="47"/>
      <c r="UT58" s="47"/>
      <c r="UU58" s="47"/>
      <c r="UV58" s="47"/>
      <c r="UW58" s="47"/>
      <c r="UX58" s="47"/>
      <c r="UY58" s="47"/>
      <c r="UZ58" s="47"/>
      <c r="VA58" s="47"/>
      <c r="VB58" s="47"/>
      <c r="VC58" s="47"/>
      <c r="VD58" s="47"/>
      <c r="VE58" s="47"/>
      <c r="VF58" s="47"/>
      <c r="VG58" s="47"/>
      <c r="VH58" s="47"/>
      <c r="VI58" s="47"/>
      <c r="VJ58" s="47"/>
      <c r="VK58" s="47"/>
      <c r="VL58" s="47"/>
      <c r="VM58" s="47"/>
      <c r="VN58" s="47"/>
      <c r="VO58" s="47"/>
      <c r="VP58" s="47"/>
      <c r="VQ58" s="47"/>
      <c r="VR58" s="47"/>
      <c r="VS58" s="47"/>
      <c r="VT58" s="47"/>
      <c r="VU58" s="47"/>
      <c r="VV58" s="47"/>
      <c r="VW58" s="47"/>
      <c r="VX58" s="47"/>
      <c r="VY58" s="47"/>
      <c r="VZ58" s="47"/>
      <c r="WA58" s="47"/>
      <c r="WB58" s="47"/>
      <c r="WC58" s="47"/>
      <c r="WD58" s="47"/>
      <c r="WE58" s="47"/>
      <c r="WF58" s="47"/>
      <c r="WG58" s="47"/>
      <c r="WH58" s="47"/>
      <c r="WI58" s="47"/>
      <c r="WJ58" s="47"/>
      <c r="WK58" s="47"/>
      <c r="WL58" s="47"/>
      <c r="WM58" s="47"/>
      <c r="WN58" s="47"/>
      <c r="WO58" s="47"/>
      <c r="WP58" s="47"/>
      <c r="WQ58" s="47"/>
      <c r="WR58" s="47"/>
      <c r="WS58" s="47"/>
      <c r="WT58" s="47"/>
      <c r="WU58" s="47"/>
      <c r="WV58" s="47"/>
      <c r="WW58" s="47"/>
      <c r="WX58" s="47"/>
      <c r="WY58" s="47"/>
      <c r="WZ58" s="47"/>
      <c r="XA58" s="47"/>
      <c r="XB58" s="47"/>
      <c r="XC58" s="47"/>
      <c r="XD58" s="47"/>
      <c r="XE58" s="47"/>
      <c r="XF58" s="47"/>
      <c r="XG58" s="47"/>
      <c r="XH58" s="47"/>
      <c r="XI58" s="47"/>
      <c r="XJ58" s="47"/>
      <c r="XK58" s="47"/>
      <c r="XL58" s="47"/>
      <c r="XM58" s="47"/>
      <c r="XN58" s="47"/>
      <c r="XO58" s="47"/>
      <c r="XP58" s="47"/>
      <c r="XQ58" s="47"/>
      <c r="XR58" s="47"/>
      <c r="XS58" s="47"/>
      <c r="XT58" s="47"/>
      <c r="XU58" s="47"/>
      <c r="XV58" s="47"/>
      <c r="XW58" s="47"/>
      <c r="XX58" s="47"/>
      <c r="XY58" s="47"/>
      <c r="XZ58" s="47"/>
      <c r="YA58" s="47"/>
      <c r="YB58" s="47"/>
      <c r="YC58" s="47"/>
      <c r="YD58" s="47"/>
      <c r="YE58" s="47"/>
      <c r="YF58" s="47"/>
      <c r="YG58" s="47"/>
      <c r="YH58" s="47"/>
      <c r="YI58" s="47"/>
      <c r="YJ58" s="47"/>
      <c r="YK58" s="47"/>
      <c r="YL58" s="47"/>
      <c r="YM58" s="47"/>
      <c r="YN58" s="47"/>
      <c r="YO58" s="47"/>
      <c r="YP58" s="47"/>
      <c r="YQ58" s="47"/>
      <c r="YR58" s="47"/>
      <c r="YS58" s="47"/>
      <c r="YT58" s="47"/>
      <c r="YU58" s="47"/>
      <c r="YV58" s="47"/>
      <c r="YW58" s="47"/>
      <c r="YX58" s="47"/>
      <c r="YY58" s="47"/>
      <c r="YZ58" s="47"/>
      <c r="ZA58" s="47"/>
      <c r="ZB58" s="47"/>
      <c r="ZC58" s="47"/>
      <c r="ZD58" s="47"/>
      <c r="ZE58" s="47"/>
      <c r="ZF58" s="47"/>
      <c r="ZG58" s="47"/>
      <c r="ZH58" s="47"/>
      <c r="ZI58" s="47"/>
      <c r="ZJ58" s="47"/>
      <c r="ZK58" s="47"/>
      <c r="ZL58" s="47"/>
      <c r="ZM58" s="47"/>
      <c r="ZN58" s="47"/>
      <c r="ZO58" s="47"/>
      <c r="ZP58" s="47"/>
      <c r="ZQ58" s="47"/>
      <c r="ZR58" s="47"/>
      <c r="ZS58" s="47"/>
      <c r="ZT58" s="47"/>
      <c r="ZU58" s="47"/>
      <c r="ZV58" s="47"/>
      <c r="ZW58" s="47"/>
      <c r="ZX58" s="47"/>
      <c r="ZY58" s="47"/>
      <c r="ZZ58" s="47"/>
      <c r="AAA58" s="47"/>
      <c r="AAB58" s="47"/>
      <c r="AAC58" s="47"/>
      <c r="AAD58" s="47"/>
      <c r="AAE58" s="47"/>
      <c r="AAF58" s="47"/>
      <c r="AAG58" s="47"/>
      <c r="AAH58" s="47"/>
      <c r="AAI58" s="47"/>
      <c r="AAJ58" s="47"/>
      <c r="AAK58" s="47"/>
      <c r="AAL58" s="47"/>
      <c r="AAM58" s="47"/>
      <c r="AAN58" s="47"/>
      <c r="AAO58" s="47"/>
      <c r="AAP58" s="47"/>
      <c r="AAQ58" s="47"/>
      <c r="AAR58" s="47"/>
      <c r="AAS58" s="47"/>
      <c r="AAT58" s="47"/>
      <c r="AAU58" s="47"/>
      <c r="AAV58" s="47"/>
      <c r="AAW58" s="47"/>
      <c r="AAX58" s="47"/>
      <c r="AAY58" s="47"/>
      <c r="AAZ58" s="47"/>
      <c r="ABA58" s="47"/>
      <c r="ABB58" s="47"/>
      <c r="ABC58" s="47"/>
      <c r="ABD58" s="47"/>
      <c r="ABE58" s="47"/>
      <c r="ABF58" s="47"/>
      <c r="ABG58" s="47"/>
      <c r="ABH58" s="47"/>
      <c r="ABI58" s="47"/>
      <c r="ABJ58" s="47"/>
      <c r="ABK58" s="47"/>
      <c r="ABL58" s="47"/>
      <c r="ABM58" s="47"/>
      <c r="ABN58" s="47"/>
      <c r="ABO58" s="47"/>
      <c r="ABP58" s="47"/>
      <c r="ABQ58" s="47"/>
      <c r="ABR58" s="47"/>
      <c r="ABS58" s="47"/>
      <c r="ABT58" s="47"/>
      <c r="ABU58" s="47"/>
      <c r="ABV58" s="47"/>
      <c r="ABW58" s="47"/>
      <c r="ABX58" s="47"/>
      <c r="ABY58" s="47"/>
      <c r="ABZ58" s="47"/>
      <c r="ACA58" s="47"/>
      <c r="ACB58" s="47"/>
      <c r="ACC58" s="47"/>
      <c r="ACD58" s="47"/>
      <c r="ACE58" s="47"/>
      <c r="ACF58" s="47"/>
      <c r="ACG58" s="47"/>
      <c r="ACH58" s="47"/>
      <c r="ACI58" s="47"/>
      <c r="ACJ58" s="47"/>
      <c r="ACK58" s="47"/>
      <c r="ACL58" s="47"/>
      <c r="ACM58" s="47"/>
      <c r="ACN58" s="47"/>
      <c r="ACO58" s="47"/>
      <c r="ACP58" s="47"/>
      <c r="ACQ58" s="47"/>
      <c r="ACR58" s="47"/>
      <c r="ACS58" s="47"/>
      <c r="ACT58" s="47"/>
      <c r="ACU58" s="47"/>
      <c r="ACV58" s="47"/>
      <c r="ACW58" s="47"/>
      <c r="ACX58" s="47"/>
      <c r="ACY58" s="47"/>
      <c r="ACZ58" s="47"/>
      <c r="ADA58" s="47"/>
      <c r="ADB58" s="47"/>
      <c r="ADC58" s="47"/>
      <c r="ADD58" s="47"/>
      <c r="ADE58" s="47"/>
      <c r="ADF58" s="47"/>
      <c r="ADG58" s="47"/>
      <c r="ADH58" s="47"/>
      <c r="ADI58" s="47"/>
      <c r="ADJ58" s="47"/>
      <c r="ADK58" s="47"/>
      <c r="ADL58" s="47"/>
      <c r="ADM58" s="47"/>
      <c r="ADN58" s="47"/>
      <c r="ADO58" s="47"/>
      <c r="ADP58" s="47"/>
      <c r="ADQ58" s="47"/>
      <c r="ADR58" s="47"/>
      <c r="ADS58" s="47"/>
      <c r="ADT58" s="47"/>
      <c r="ADU58" s="47"/>
      <c r="ADV58" s="47"/>
      <c r="ADW58" s="47"/>
      <c r="ADX58" s="47"/>
      <c r="ADY58" s="47"/>
      <c r="ADZ58" s="47"/>
      <c r="AEA58" s="47"/>
      <c r="AEB58" s="47"/>
      <c r="AEC58" s="47"/>
      <c r="AED58" s="47"/>
      <c r="AEE58" s="47"/>
      <c r="AEF58" s="47"/>
      <c r="AEG58" s="47"/>
      <c r="AEH58" s="47"/>
      <c r="AEI58" s="47"/>
      <c r="AEJ58" s="47"/>
      <c r="AEK58" s="47"/>
      <c r="AEL58" s="47"/>
      <c r="AEM58" s="47"/>
      <c r="AEN58" s="47"/>
      <c r="AEO58" s="47"/>
      <c r="AEP58" s="47"/>
      <c r="AEQ58" s="47"/>
      <c r="AER58" s="47"/>
      <c r="AES58" s="47"/>
      <c r="AET58" s="47"/>
      <c r="AEU58" s="47"/>
      <c r="AEV58" s="47"/>
      <c r="AEW58" s="47"/>
      <c r="AEX58" s="47"/>
      <c r="AEY58" s="47"/>
      <c r="AEZ58" s="47"/>
      <c r="AFA58" s="47"/>
      <c r="AFB58" s="47"/>
      <c r="AFC58" s="47"/>
      <c r="AFD58" s="47"/>
      <c r="AFE58" s="47"/>
      <c r="AFF58" s="47"/>
      <c r="AFG58" s="47"/>
      <c r="AFH58" s="47"/>
      <c r="AFI58" s="47"/>
      <c r="AFJ58" s="47"/>
      <c r="AFK58" s="47"/>
      <c r="AFL58" s="47"/>
      <c r="AFM58" s="47"/>
      <c r="AFN58" s="47"/>
      <c r="AFO58" s="47"/>
      <c r="AFP58" s="47"/>
      <c r="AFQ58" s="47"/>
      <c r="AFR58" s="47"/>
      <c r="AFS58" s="47"/>
      <c r="AFT58" s="47"/>
      <c r="AFU58" s="47"/>
      <c r="AFV58" s="47"/>
      <c r="AFW58" s="47"/>
      <c r="AFX58" s="47"/>
      <c r="AFY58" s="47"/>
      <c r="AFZ58" s="47"/>
      <c r="AGA58" s="47"/>
      <c r="AGB58" s="47"/>
      <c r="AGC58" s="47"/>
      <c r="AGD58" s="47"/>
      <c r="AGE58" s="47"/>
      <c r="AGF58" s="47"/>
      <c r="AGG58" s="47"/>
      <c r="AGH58" s="47"/>
      <c r="AGI58" s="47"/>
      <c r="AGJ58" s="47"/>
      <c r="AGK58" s="47"/>
      <c r="AGL58" s="47"/>
      <c r="AGM58" s="47"/>
      <c r="AGN58" s="47"/>
      <c r="AGO58" s="47"/>
      <c r="AGP58" s="47"/>
      <c r="AGQ58" s="47"/>
      <c r="AGR58" s="47"/>
      <c r="AGS58" s="47"/>
      <c r="AGT58" s="47"/>
      <c r="AGU58" s="47"/>
      <c r="AGV58" s="47"/>
      <c r="AGW58" s="47"/>
      <c r="AGX58" s="47"/>
      <c r="AGY58" s="47"/>
      <c r="AGZ58" s="47"/>
      <c r="AHA58" s="47"/>
      <c r="AHB58" s="47"/>
      <c r="AHC58" s="47"/>
      <c r="AHD58" s="47"/>
      <c r="AHE58" s="47"/>
      <c r="AHF58" s="47"/>
      <c r="AHG58" s="47"/>
      <c r="AHH58" s="47"/>
      <c r="AHI58" s="47"/>
      <c r="AHJ58" s="47"/>
      <c r="AHK58" s="47"/>
      <c r="AHL58" s="47"/>
      <c r="AHM58" s="47"/>
      <c r="AHN58" s="47"/>
      <c r="AHO58" s="47"/>
      <c r="AHP58" s="47"/>
      <c r="AHQ58" s="47"/>
      <c r="AHR58" s="47"/>
      <c r="AHS58" s="47"/>
      <c r="AHT58" s="47"/>
      <c r="AHU58" s="47"/>
      <c r="AHV58" s="47"/>
      <c r="AHW58" s="47"/>
      <c r="AHX58" s="47"/>
      <c r="AHY58" s="47"/>
      <c r="AHZ58" s="47"/>
      <c r="AIA58" s="47"/>
      <c r="AIB58" s="47"/>
      <c r="AIC58" s="47"/>
      <c r="AID58" s="47"/>
      <c r="AIE58" s="47"/>
      <c r="AIF58" s="47"/>
      <c r="AIG58" s="47"/>
      <c r="AIH58" s="47"/>
      <c r="AII58" s="47"/>
      <c r="AIJ58" s="47"/>
      <c r="AIK58" s="47"/>
      <c r="AIL58" s="47"/>
      <c r="AIM58" s="47"/>
      <c r="AIN58" s="47"/>
      <c r="AIO58" s="47"/>
      <c r="AIP58" s="47"/>
      <c r="AIQ58" s="47"/>
      <c r="AIR58" s="47"/>
      <c r="AIS58" s="47"/>
      <c r="AIT58" s="47"/>
      <c r="AIU58" s="47"/>
      <c r="AIV58" s="47"/>
      <c r="AIW58" s="47"/>
      <c r="AIX58" s="47"/>
      <c r="AIY58" s="47"/>
      <c r="AIZ58" s="47"/>
      <c r="AJA58" s="47"/>
      <c r="AJB58" s="47"/>
      <c r="AJC58" s="47"/>
      <c r="AJD58" s="47"/>
      <c r="AJE58" s="47"/>
      <c r="AJF58" s="47"/>
      <c r="AJG58" s="47"/>
      <c r="AJH58" s="47"/>
      <c r="AJI58" s="47"/>
      <c r="AJJ58" s="47"/>
      <c r="AJK58" s="47"/>
      <c r="AJL58" s="47"/>
      <c r="AJM58" s="47"/>
      <c r="AJN58" s="47"/>
      <c r="AJO58" s="47"/>
      <c r="AJP58" s="47"/>
      <c r="AJQ58" s="47"/>
      <c r="AJR58" s="47"/>
      <c r="AJS58" s="47"/>
      <c r="AJT58" s="47"/>
      <c r="AJU58" s="47"/>
      <c r="AJV58" s="47"/>
      <c r="AJW58" s="47"/>
      <c r="AJX58" s="47"/>
      <c r="AJY58" s="47"/>
      <c r="AJZ58" s="47"/>
      <c r="AKA58" s="47"/>
      <c r="AKB58" s="47"/>
      <c r="AKC58" s="47"/>
      <c r="AKD58" s="47"/>
      <c r="AKE58" s="47"/>
      <c r="AKF58" s="47"/>
      <c r="AKG58" s="47"/>
      <c r="AKH58" s="47"/>
      <c r="AKI58" s="47"/>
      <c r="AKJ58" s="47"/>
      <c r="AKK58" s="47"/>
      <c r="AKL58" s="47"/>
      <c r="AKM58" s="47"/>
      <c r="AKN58" s="47"/>
      <c r="AKO58" s="47"/>
      <c r="AKP58" s="47"/>
      <c r="AKQ58" s="47"/>
      <c r="AKR58" s="47"/>
      <c r="AKS58" s="47"/>
      <c r="AKT58" s="47"/>
      <c r="AKU58" s="47"/>
      <c r="AKV58" s="47"/>
      <c r="AKW58" s="47"/>
      <c r="AKX58" s="47"/>
      <c r="AKY58" s="47"/>
      <c r="AKZ58" s="47"/>
      <c r="ALA58" s="47"/>
      <c r="ALB58" s="47"/>
      <c r="ALC58" s="47"/>
      <c r="ALD58" s="47"/>
      <c r="ALE58" s="47"/>
      <c r="ALF58" s="47"/>
      <c r="ALG58" s="47"/>
      <c r="ALH58" s="47"/>
      <c r="ALI58" s="47"/>
      <c r="ALJ58" s="47"/>
      <c r="ALK58" s="47"/>
      <c r="ALL58" s="47"/>
      <c r="ALM58" s="47"/>
      <c r="ALN58" s="47"/>
      <c r="ALO58" s="47"/>
      <c r="ALP58" s="47"/>
      <c r="ALQ58" s="47"/>
      <c r="ALR58" s="47"/>
      <c r="ALS58" s="47"/>
      <c r="ALT58" s="47"/>
      <c r="ALU58" s="47"/>
      <c r="ALV58" s="47"/>
      <c r="ALW58" s="47"/>
      <c r="ALX58" s="47"/>
      <c r="ALY58" s="47"/>
      <c r="ALZ58" s="47"/>
      <c r="AMA58" s="47"/>
      <c r="AMB58" s="47"/>
      <c r="AMC58" s="47"/>
      <c r="AMD58" s="47"/>
      <c r="AME58" s="47"/>
      <c r="AMF58" s="47"/>
      <c r="AMG58" s="47"/>
      <c r="AMH58" s="47"/>
      <c r="AMI58" s="47"/>
      <c r="AMJ58" s="47"/>
      <c r="AMK58" s="47"/>
      <c r="AML58" s="47"/>
      <c r="AMM58" s="47"/>
      <c r="AMN58" s="47"/>
      <c r="AMO58" s="47"/>
      <c r="AMP58" s="47"/>
      <c r="AMQ58" s="47"/>
      <c r="AMR58" s="47"/>
      <c r="AMS58" s="47"/>
      <c r="AMT58" s="47"/>
      <c r="AMU58" s="47"/>
      <c r="AMV58" s="47"/>
      <c r="AMW58" s="47"/>
      <c r="AMX58" s="47"/>
      <c r="AMY58" s="47"/>
      <c r="AMZ58" s="47"/>
      <c r="ANA58" s="47"/>
      <c r="ANB58" s="47"/>
      <c r="ANC58" s="47"/>
      <c r="AND58" s="47"/>
      <c r="ANE58" s="47"/>
      <c r="ANF58" s="47"/>
      <c r="ANG58" s="47"/>
      <c r="ANH58" s="47"/>
      <c r="ANI58" s="47"/>
      <c r="ANJ58" s="47"/>
      <c r="ANK58" s="47"/>
      <c r="ANL58" s="47"/>
      <c r="ANM58" s="47"/>
      <c r="ANN58" s="47"/>
      <c r="ANO58" s="47"/>
      <c r="ANP58" s="47"/>
      <c r="ANQ58" s="47"/>
      <c r="ANR58" s="47"/>
      <c r="ANS58" s="47"/>
      <c r="ANT58" s="47"/>
      <c r="ANU58" s="47"/>
      <c r="ANV58" s="47"/>
      <c r="ANW58" s="47"/>
      <c r="ANX58" s="47"/>
      <c r="ANY58" s="47"/>
      <c r="ANZ58" s="47"/>
      <c r="AOA58" s="47"/>
      <c r="AOB58" s="47"/>
      <c r="AOC58" s="47"/>
      <c r="AOD58" s="47"/>
      <c r="AOE58" s="47"/>
      <c r="AOF58" s="47"/>
      <c r="AOG58" s="47"/>
      <c r="AOH58" s="47"/>
      <c r="AOI58" s="47"/>
      <c r="AOJ58" s="47"/>
      <c r="AOK58" s="47"/>
      <c r="AOL58" s="47"/>
      <c r="AOM58" s="47"/>
      <c r="AON58" s="47"/>
      <c r="AOO58" s="47"/>
      <c r="AOP58" s="47"/>
      <c r="AOQ58" s="47"/>
      <c r="AOR58" s="47"/>
      <c r="AOS58" s="47"/>
      <c r="AOT58" s="47"/>
      <c r="AOU58" s="47"/>
      <c r="AOV58" s="47"/>
      <c r="AOW58" s="47"/>
      <c r="AOX58" s="47"/>
      <c r="AOY58" s="47"/>
      <c r="AOZ58" s="47"/>
      <c r="APA58" s="47"/>
      <c r="APB58" s="47"/>
      <c r="APC58" s="47"/>
      <c r="APD58" s="47"/>
      <c r="APE58" s="47"/>
      <c r="APF58" s="47"/>
      <c r="APG58" s="47"/>
      <c r="APH58" s="47"/>
      <c r="API58" s="47"/>
      <c r="APJ58" s="47"/>
      <c r="APK58" s="47"/>
      <c r="APL58" s="47"/>
      <c r="APM58" s="47"/>
      <c r="APN58" s="47"/>
      <c r="APO58" s="47"/>
      <c r="APP58" s="47"/>
      <c r="APQ58" s="47"/>
      <c r="APR58" s="47"/>
      <c r="APS58" s="47"/>
      <c r="APT58" s="47"/>
      <c r="APU58" s="47"/>
      <c r="APV58" s="47"/>
      <c r="APW58" s="47"/>
      <c r="APX58" s="47"/>
      <c r="APY58" s="47"/>
      <c r="APZ58" s="47"/>
      <c r="AQA58" s="47"/>
      <c r="AQB58" s="47"/>
      <c r="AQC58" s="47"/>
      <c r="AQD58" s="47"/>
      <c r="AQE58" s="47"/>
      <c r="AQF58" s="47"/>
      <c r="AQG58" s="47"/>
      <c r="AQH58" s="47"/>
      <c r="AQI58" s="47"/>
      <c r="AQJ58" s="47"/>
      <c r="AQK58" s="47"/>
      <c r="AQL58" s="47"/>
      <c r="AQM58" s="47"/>
      <c r="AQN58" s="47"/>
      <c r="AQO58" s="47"/>
      <c r="AQP58" s="47"/>
      <c r="AQQ58" s="47"/>
      <c r="AQR58" s="47"/>
      <c r="AQS58" s="47"/>
      <c r="AQT58" s="47"/>
      <c r="AQU58" s="47"/>
      <c r="AQV58" s="47"/>
      <c r="AQW58" s="47"/>
      <c r="AQX58" s="47"/>
      <c r="AQY58" s="47"/>
      <c r="AQZ58" s="47"/>
      <c r="ARA58" s="47"/>
      <c r="ARB58" s="47"/>
      <c r="ARC58" s="47"/>
      <c r="ARD58" s="47"/>
      <c r="ARE58" s="47"/>
      <c r="ARF58" s="47"/>
      <c r="ARG58" s="47"/>
      <c r="ARH58" s="47"/>
      <c r="ARI58" s="47"/>
      <c r="ARJ58" s="47"/>
      <c r="ARK58" s="47"/>
      <c r="ARL58" s="47"/>
      <c r="ARM58" s="47"/>
      <c r="ARN58" s="47"/>
      <c r="ARO58" s="47"/>
      <c r="ARP58" s="47"/>
      <c r="ARQ58" s="47"/>
      <c r="ARR58" s="47"/>
      <c r="ARS58" s="47"/>
      <c r="ART58" s="47"/>
      <c r="ARU58" s="47"/>
      <c r="ARV58" s="47"/>
      <c r="ARW58" s="47"/>
      <c r="ARX58" s="47"/>
      <c r="ARY58" s="47"/>
      <c r="ARZ58" s="47"/>
      <c r="ASA58" s="47"/>
      <c r="ASB58" s="47"/>
      <c r="ASC58" s="47"/>
      <c r="ASD58" s="47"/>
      <c r="ASE58" s="47"/>
      <c r="ASF58" s="47"/>
      <c r="ASG58" s="47"/>
      <c r="ASH58" s="47"/>
      <c r="ASI58" s="47"/>
      <c r="ASJ58" s="47"/>
      <c r="ASK58" s="47"/>
      <c r="ASL58" s="47"/>
      <c r="ASM58" s="47"/>
      <c r="ASN58" s="47"/>
      <c r="ASO58" s="47"/>
      <c r="ASP58" s="47"/>
      <c r="ASQ58" s="47"/>
      <c r="ASR58" s="47"/>
      <c r="ASS58" s="47"/>
      <c r="AST58" s="47"/>
      <c r="ASU58" s="47"/>
      <c r="ASV58" s="47"/>
      <c r="ASW58" s="47"/>
      <c r="ASX58" s="47"/>
      <c r="ASY58" s="47"/>
      <c r="ASZ58" s="47"/>
      <c r="ATA58" s="47"/>
      <c r="ATB58" s="47"/>
      <c r="ATC58" s="47"/>
      <c r="ATD58" s="47"/>
      <c r="ATE58" s="47"/>
      <c r="ATF58" s="47"/>
      <c r="ATG58" s="47"/>
      <c r="ATH58" s="47"/>
      <c r="ATI58" s="47"/>
      <c r="ATJ58" s="47"/>
      <c r="ATK58" s="47"/>
      <c r="ATL58" s="47"/>
      <c r="ATM58" s="47"/>
      <c r="ATN58" s="47"/>
      <c r="ATO58" s="47"/>
      <c r="ATP58" s="47"/>
      <c r="ATQ58" s="47"/>
      <c r="ATR58" s="47"/>
      <c r="ATS58" s="47"/>
      <c r="ATT58" s="47"/>
      <c r="ATU58" s="47"/>
      <c r="ATV58" s="47"/>
      <c r="ATW58" s="47"/>
      <c r="ATX58" s="47"/>
      <c r="ATY58" s="47"/>
      <c r="ATZ58" s="47"/>
      <c r="AUA58" s="47"/>
      <c r="AUB58" s="47"/>
      <c r="AUC58" s="47"/>
      <c r="AUD58" s="47"/>
      <c r="AUE58" s="47"/>
      <c r="AUF58" s="47"/>
      <c r="AUG58" s="47"/>
      <c r="AUH58" s="47"/>
      <c r="AUI58" s="47"/>
      <c r="AUJ58" s="47"/>
      <c r="AUK58" s="47"/>
      <c r="AUL58" s="47"/>
      <c r="AUM58" s="47"/>
      <c r="AUN58" s="47"/>
      <c r="AUO58" s="47"/>
      <c r="AUP58" s="47"/>
      <c r="AUQ58" s="47"/>
      <c r="AUR58" s="47"/>
      <c r="AUS58" s="47"/>
      <c r="AUT58" s="47"/>
      <c r="AUU58" s="47"/>
      <c r="AUV58" s="47"/>
      <c r="AUW58" s="47"/>
      <c r="AUX58" s="47"/>
      <c r="AUY58" s="47"/>
      <c r="AUZ58" s="47"/>
      <c r="AVA58" s="47"/>
      <c r="AVB58" s="47"/>
      <c r="AVC58" s="47"/>
      <c r="AVD58" s="47"/>
      <c r="AVE58" s="47"/>
      <c r="AVF58" s="47"/>
      <c r="AVG58" s="47"/>
      <c r="AVH58" s="47"/>
      <c r="AVI58" s="47"/>
      <c r="AVJ58" s="47"/>
      <c r="AVK58" s="47"/>
      <c r="AVL58" s="47"/>
      <c r="AVM58" s="47"/>
      <c r="AVN58" s="47"/>
      <c r="AVO58" s="47"/>
      <c r="AVP58" s="47"/>
      <c r="AVQ58" s="47"/>
      <c r="AVR58" s="47"/>
      <c r="AVS58" s="47"/>
      <c r="AVT58" s="47"/>
      <c r="AVU58" s="47"/>
      <c r="AVV58" s="47"/>
      <c r="AVW58" s="47"/>
      <c r="AVX58" s="47"/>
      <c r="AVY58" s="47"/>
      <c r="AVZ58" s="47"/>
      <c r="AWA58" s="47"/>
      <c r="AWB58" s="47"/>
      <c r="AWC58" s="47"/>
      <c r="AWD58" s="47"/>
      <c r="AWE58" s="47"/>
      <c r="AWF58" s="47"/>
      <c r="AWG58" s="47"/>
      <c r="AWH58" s="47"/>
      <c r="AWI58" s="47"/>
      <c r="AWJ58" s="47"/>
      <c r="AWK58" s="47"/>
      <c r="AWL58" s="47"/>
      <c r="AWM58" s="47"/>
      <c r="AWN58" s="47"/>
      <c r="AWO58" s="47"/>
      <c r="AWP58" s="47"/>
      <c r="AWQ58" s="47"/>
      <c r="AWR58" s="47"/>
      <c r="AWS58" s="47"/>
      <c r="AWT58" s="47"/>
      <c r="AWU58" s="47"/>
      <c r="AWV58" s="47"/>
      <c r="AWW58" s="47"/>
      <c r="AWX58" s="47"/>
      <c r="AWY58" s="47"/>
      <c r="AWZ58" s="47"/>
      <c r="AXA58" s="47"/>
      <c r="AXB58" s="47"/>
      <c r="AXC58" s="47"/>
      <c r="AXD58" s="47"/>
      <c r="AXE58" s="47"/>
      <c r="AXF58" s="47"/>
      <c r="AXG58" s="47"/>
      <c r="AXH58" s="47"/>
      <c r="AXI58" s="47"/>
      <c r="AXJ58" s="47"/>
      <c r="AXK58" s="47"/>
      <c r="AXL58" s="47"/>
      <c r="AXM58" s="47"/>
      <c r="AXN58" s="47"/>
      <c r="AXO58" s="47"/>
      <c r="AXP58" s="47"/>
      <c r="AXQ58" s="47"/>
      <c r="AXR58" s="47"/>
      <c r="AXS58" s="47"/>
      <c r="AXT58" s="47"/>
      <c r="AXU58" s="47"/>
      <c r="AXV58" s="47"/>
      <c r="AXW58" s="47"/>
      <c r="AXX58" s="47"/>
      <c r="AXY58" s="47"/>
      <c r="AXZ58" s="47"/>
      <c r="AYA58" s="47"/>
      <c r="AYB58" s="47"/>
      <c r="AYC58" s="47"/>
      <c r="AYD58" s="47"/>
      <c r="AYE58" s="47"/>
      <c r="AYF58" s="47"/>
      <c r="AYG58" s="47"/>
      <c r="AYH58" s="47"/>
      <c r="AYI58" s="47"/>
      <c r="AYJ58" s="47"/>
      <c r="AYK58" s="47"/>
      <c r="AYL58" s="47"/>
      <c r="AYM58" s="47"/>
      <c r="AYN58" s="47"/>
      <c r="AYO58" s="47"/>
      <c r="AYP58" s="47"/>
      <c r="AYQ58" s="47"/>
      <c r="AYR58" s="47"/>
      <c r="AYS58" s="47"/>
      <c r="AYT58" s="47"/>
      <c r="AYU58" s="47"/>
      <c r="AYV58" s="47"/>
      <c r="AYW58" s="47"/>
      <c r="AYX58" s="47"/>
      <c r="AYY58" s="47"/>
      <c r="AYZ58" s="47"/>
      <c r="AZA58" s="47"/>
      <c r="AZB58" s="47"/>
      <c r="AZC58" s="47"/>
      <c r="AZD58" s="47"/>
      <c r="AZE58" s="47"/>
      <c r="AZF58" s="47"/>
      <c r="AZG58" s="47"/>
      <c r="AZH58" s="47"/>
      <c r="AZI58" s="47"/>
      <c r="AZJ58" s="47"/>
      <c r="AZK58" s="47"/>
      <c r="AZL58" s="47"/>
      <c r="AZM58" s="47"/>
      <c r="AZN58" s="47"/>
      <c r="AZO58" s="47"/>
      <c r="AZP58" s="47"/>
      <c r="AZQ58" s="47"/>
      <c r="AZR58" s="47"/>
      <c r="AZS58" s="47"/>
      <c r="AZT58" s="47"/>
      <c r="AZU58" s="47"/>
      <c r="AZV58" s="47"/>
      <c r="AZW58" s="47"/>
      <c r="AZX58" s="47"/>
      <c r="AZY58" s="47"/>
      <c r="AZZ58" s="47"/>
      <c r="BAA58" s="47"/>
      <c r="BAB58" s="47"/>
      <c r="BAC58" s="47"/>
      <c r="BAD58" s="47"/>
      <c r="BAE58" s="47"/>
      <c r="BAF58" s="47"/>
      <c r="BAG58" s="47"/>
      <c r="BAH58" s="47"/>
      <c r="BAI58" s="47"/>
      <c r="BAJ58" s="47"/>
      <c r="BAK58" s="47"/>
      <c r="BAL58" s="47"/>
      <c r="BAM58" s="47"/>
      <c r="BAN58" s="47"/>
      <c r="BAO58" s="47"/>
      <c r="BAP58" s="47"/>
      <c r="BAQ58" s="47"/>
      <c r="BAR58" s="47"/>
      <c r="BAS58" s="47"/>
      <c r="BAT58" s="47"/>
      <c r="BAU58" s="47"/>
      <c r="BAV58" s="47"/>
      <c r="BAW58" s="47"/>
      <c r="BAX58" s="47"/>
      <c r="BAY58" s="47"/>
      <c r="BAZ58" s="47"/>
      <c r="BBA58" s="47"/>
      <c r="BBB58" s="47"/>
      <c r="BBC58" s="47"/>
      <c r="BBD58" s="47"/>
      <c r="BBE58" s="47"/>
      <c r="BBF58" s="47"/>
      <c r="BBG58" s="47"/>
      <c r="BBH58" s="47"/>
      <c r="BBI58" s="47"/>
      <c r="BBJ58" s="47"/>
      <c r="BBK58" s="47"/>
      <c r="BBL58" s="47"/>
      <c r="BBM58" s="47"/>
      <c r="BBN58" s="47"/>
      <c r="BBO58" s="47"/>
      <c r="BBP58" s="47"/>
      <c r="BBQ58" s="47"/>
      <c r="BBR58" s="47"/>
      <c r="BBS58" s="47"/>
      <c r="BBT58" s="47"/>
      <c r="BBU58" s="47"/>
      <c r="BBV58" s="47"/>
      <c r="BBW58" s="47"/>
      <c r="BBX58" s="47"/>
      <c r="BBY58" s="47"/>
      <c r="BBZ58" s="47"/>
      <c r="BCA58" s="47"/>
      <c r="BCB58" s="47"/>
      <c r="BCC58" s="47"/>
      <c r="BCD58" s="47"/>
      <c r="BCE58" s="47"/>
      <c r="BCF58" s="47"/>
      <c r="BCG58" s="47"/>
      <c r="BCH58" s="47"/>
      <c r="BCI58" s="47"/>
      <c r="BCJ58" s="47"/>
      <c r="BCK58" s="47"/>
      <c r="BCL58" s="47"/>
      <c r="BCM58" s="47"/>
      <c r="BCN58" s="47"/>
      <c r="BCO58" s="47"/>
      <c r="BCP58" s="47"/>
      <c r="BCQ58" s="47"/>
      <c r="BCR58" s="47"/>
      <c r="BCS58" s="47"/>
      <c r="BCT58" s="47"/>
      <c r="BCU58" s="47"/>
      <c r="BCV58" s="47"/>
      <c r="BCW58" s="47"/>
      <c r="BCX58" s="47"/>
      <c r="BCY58" s="47"/>
      <c r="BCZ58" s="47"/>
      <c r="BDA58" s="47"/>
      <c r="BDB58" s="47"/>
      <c r="BDC58" s="47"/>
      <c r="BDD58" s="47"/>
      <c r="BDE58" s="47"/>
      <c r="BDF58" s="47"/>
      <c r="BDG58" s="47"/>
      <c r="BDH58" s="47"/>
      <c r="BDI58" s="47"/>
      <c r="BDJ58" s="47"/>
      <c r="BDK58" s="47"/>
      <c r="BDL58" s="47"/>
      <c r="BDM58" s="47"/>
      <c r="BDN58" s="47"/>
      <c r="BDO58" s="47"/>
      <c r="BDP58" s="47"/>
      <c r="BDQ58" s="47"/>
      <c r="BDR58" s="47"/>
      <c r="BDS58" s="47"/>
      <c r="BDT58" s="47"/>
      <c r="BDU58" s="47"/>
      <c r="BDV58" s="47"/>
      <c r="BDW58" s="47"/>
      <c r="BDX58" s="47"/>
      <c r="BDY58" s="47"/>
      <c r="BDZ58" s="47"/>
      <c r="BEA58" s="47"/>
      <c r="BEB58" s="47"/>
      <c r="BEC58" s="47"/>
      <c r="BED58" s="47"/>
      <c r="BEE58" s="47"/>
      <c r="BEF58" s="47"/>
      <c r="BEG58" s="47"/>
      <c r="BEH58" s="47"/>
      <c r="BEI58" s="47"/>
      <c r="BEJ58" s="47"/>
      <c r="BEK58" s="47"/>
      <c r="BEL58" s="47"/>
      <c r="BEM58" s="47"/>
      <c r="BEN58" s="47"/>
      <c r="BEO58" s="47"/>
      <c r="BEP58" s="47"/>
      <c r="BEQ58" s="47"/>
      <c r="BER58" s="47"/>
      <c r="BES58" s="47"/>
      <c r="BET58" s="47"/>
      <c r="BEU58" s="47"/>
      <c r="BEV58" s="47"/>
      <c r="BEW58" s="47"/>
      <c r="BEX58" s="47"/>
      <c r="BEY58" s="47"/>
      <c r="BEZ58" s="47"/>
      <c r="BFA58" s="47"/>
      <c r="BFB58" s="47"/>
      <c r="BFC58" s="47"/>
      <c r="BFD58" s="47"/>
      <c r="BFE58" s="47"/>
      <c r="BFF58" s="47"/>
      <c r="BFG58" s="47"/>
      <c r="BFH58" s="47"/>
      <c r="BFI58" s="47"/>
      <c r="BFJ58" s="47"/>
      <c r="BFK58" s="47"/>
      <c r="BFL58" s="47"/>
      <c r="BFM58" s="47"/>
      <c r="BFN58" s="47"/>
      <c r="BFO58" s="47"/>
      <c r="BFP58" s="47"/>
      <c r="BFQ58" s="47"/>
      <c r="BFR58" s="47"/>
      <c r="BFS58" s="47"/>
      <c r="BFT58" s="47"/>
      <c r="BFU58" s="47"/>
      <c r="BFV58" s="47"/>
      <c r="BFW58" s="47"/>
      <c r="BFX58" s="47"/>
      <c r="BFY58" s="47"/>
      <c r="BFZ58" s="47"/>
      <c r="BGA58" s="47"/>
      <c r="BGB58" s="47"/>
      <c r="BGC58" s="47"/>
      <c r="BGD58" s="47"/>
      <c r="BGE58" s="47"/>
      <c r="BGF58" s="47"/>
      <c r="BGG58" s="47"/>
      <c r="BGH58" s="47"/>
      <c r="BGI58" s="47"/>
      <c r="BGJ58" s="47"/>
      <c r="BGK58" s="47"/>
      <c r="BGL58" s="47"/>
      <c r="BGM58" s="47"/>
      <c r="BGN58" s="47"/>
      <c r="BGO58" s="47"/>
      <c r="BGP58" s="47"/>
      <c r="BGQ58" s="47"/>
      <c r="BGR58" s="47"/>
      <c r="BGS58" s="47"/>
      <c r="BGT58" s="47"/>
      <c r="BGU58" s="47"/>
      <c r="BGV58" s="47"/>
      <c r="BGW58" s="47"/>
      <c r="BGX58" s="47"/>
      <c r="BGY58" s="47"/>
      <c r="BGZ58" s="47"/>
      <c r="BHA58" s="47"/>
      <c r="BHB58" s="47"/>
      <c r="BHC58" s="47"/>
      <c r="BHD58" s="47"/>
      <c r="BHE58" s="47"/>
      <c r="BHF58" s="47"/>
      <c r="BHG58" s="47"/>
      <c r="BHH58" s="47"/>
      <c r="BHI58" s="47"/>
      <c r="BHJ58" s="47"/>
      <c r="BHK58" s="47"/>
      <c r="BHL58" s="47"/>
      <c r="BHM58" s="47"/>
      <c r="BHN58" s="47"/>
      <c r="BHO58" s="47"/>
      <c r="BHP58" s="47"/>
      <c r="BHQ58" s="47"/>
      <c r="BHR58" s="47"/>
      <c r="BHS58" s="47"/>
      <c r="BHT58" s="47"/>
      <c r="BHU58" s="47"/>
      <c r="BHV58" s="47"/>
      <c r="BHW58" s="47"/>
      <c r="BHX58" s="47"/>
      <c r="BHY58" s="47"/>
      <c r="BHZ58" s="47"/>
      <c r="BIA58" s="47"/>
      <c r="BIB58" s="47"/>
      <c r="BIC58" s="47"/>
      <c r="BID58" s="47"/>
      <c r="BIE58" s="47"/>
      <c r="BIF58" s="47"/>
      <c r="BIG58" s="47"/>
      <c r="BIH58" s="47"/>
      <c r="BII58" s="47"/>
      <c r="BIJ58" s="47"/>
      <c r="BIK58" s="47"/>
      <c r="BIL58" s="47"/>
      <c r="BIM58" s="47"/>
      <c r="BIN58" s="47"/>
      <c r="BIO58" s="47"/>
      <c r="BIP58" s="47"/>
      <c r="BIQ58" s="47"/>
      <c r="BIR58" s="47"/>
      <c r="BIS58" s="47"/>
      <c r="BIT58" s="47"/>
      <c r="BIU58" s="47"/>
      <c r="BIV58" s="47"/>
      <c r="BIW58" s="47"/>
      <c r="BIX58" s="47"/>
      <c r="BIY58" s="47"/>
      <c r="BIZ58" s="47"/>
      <c r="BJA58" s="47"/>
      <c r="BJB58" s="47"/>
      <c r="BJC58" s="47"/>
      <c r="BJD58" s="47"/>
      <c r="BJE58" s="47"/>
      <c r="BJF58" s="47"/>
      <c r="BJG58" s="47"/>
      <c r="BJH58" s="47"/>
      <c r="BJI58" s="47"/>
      <c r="BJJ58" s="47"/>
      <c r="BJK58" s="47"/>
      <c r="BJL58" s="47"/>
      <c r="BJM58" s="47"/>
      <c r="BJN58" s="47"/>
      <c r="BJO58" s="47"/>
      <c r="BJP58" s="47"/>
      <c r="BJQ58" s="47"/>
      <c r="BJR58" s="47"/>
      <c r="BJS58" s="47"/>
      <c r="BJT58" s="47"/>
      <c r="BJU58" s="47"/>
      <c r="BJV58" s="47"/>
      <c r="BJW58" s="47"/>
      <c r="BJX58" s="47"/>
      <c r="BJY58" s="47"/>
      <c r="BJZ58" s="47"/>
      <c r="BKA58" s="47"/>
      <c r="BKB58" s="47"/>
      <c r="BKC58" s="47"/>
      <c r="BKD58" s="47"/>
      <c r="BKE58" s="47"/>
      <c r="BKF58" s="47"/>
      <c r="BKG58" s="47"/>
      <c r="BKH58" s="47"/>
      <c r="BKI58" s="47"/>
      <c r="BKJ58" s="47"/>
      <c r="BKK58" s="47"/>
      <c r="BKL58" s="47"/>
      <c r="BKM58" s="47"/>
      <c r="BKN58" s="47"/>
      <c r="BKO58" s="47"/>
      <c r="BKP58" s="47"/>
      <c r="BKQ58" s="47"/>
      <c r="BKR58" s="47"/>
      <c r="BKS58" s="47"/>
      <c r="BKT58" s="47"/>
      <c r="BKU58" s="47"/>
      <c r="BKV58" s="47"/>
      <c r="BKW58" s="47"/>
      <c r="BKX58" s="47"/>
      <c r="BKY58" s="47"/>
      <c r="BKZ58" s="47"/>
      <c r="BLA58" s="47"/>
      <c r="BLB58" s="47"/>
      <c r="BLC58" s="47"/>
      <c r="BLD58" s="47"/>
      <c r="BLE58" s="47"/>
      <c r="BLF58" s="47"/>
      <c r="BLG58" s="47"/>
      <c r="BLH58" s="47"/>
      <c r="BLI58" s="47"/>
      <c r="BLJ58" s="47"/>
      <c r="BLK58" s="47"/>
      <c r="BLL58" s="47"/>
      <c r="BLM58" s="47"/>
      <c r="BLN58" s="47"/>
      <c r="BLO58" s="47"/>
      <c r="BLP58" s="47"/>
      <c r="BLQ58" s="47"/>
      <c r="BLR58" s="47"/>
      <c r="BLS58" s="47"/>
      <c r="BLT58" s="47"/>
      <c r="BLU58" s="47"/>
      <c r="BLV58" s="47"/>
      <c r="BLW58" s="47"/>
      <c r="BLX58" s="47"/>
      <c r="BLY58" s="47"/>
      <c r="BLZ58" s="47"/>
      <c r="BMA58" s="47"/>
      <c r="BMB58" s="47"/>
      <c r="BMC58" s="47"/>
      <c r="BMD58" s="47"/>
      <c r="BME58" s="47"/>
      <c r="BMF58" s="47"/>
      <c r="BMG58" s="47"/>
      <c r="BMH58" s="47"/>
      <c r="BMI58" s="47"/>
      <c r="BMJ58" s="47"/>
      <c r="BMK58" s="47"/>
      <c r="BML58" s="47"/>
      <c r="BMM58" s="47"/>
      <c r="BMN58" s="47"/>
      <c r="BMO58" s="47"/>
      <c r="BMP58" s="47"/>
      <c r="BMQ58" s="47"/>
      <c r="BMR58" s="47"/>
      <c r="BMS58" s="47"/>
      <c r="BMT58" s="47"/>
      <c r="BMU58" s="47"/>
      <c r="BMV58" s="47"/>
      <c r="BMW58" s="47"/>
      <c r="BMX58" s="47"/>
      <c r="BMY58" s="47"/>
      <c r="BMZ58" s="47"/>
      <c r="BNA58" s="47"/>
      <c r="BNB58" s="47"/>
      <c r="BNC58" s="47"/>
      <c r="BND58" s="47"/>
      <c r="BNE58" s="47"/>
      <c r="BNF58" s="47"/>
      <c r="BNG58" s="47"/>
      <c r="BNH58" s="47"/>
      <c r="BNI58" s="47"/>
      <c r="BNJ58" s="47"/>
      <c r="BNK58" s="47"/>
      <c r="BNL58" s="47"/>
      <c r="BNM58" s="47"/>
      <c r="BNN58" s="47"/>
      <c r="BNO58" s="47"/>
      <c r="BNP58" s="47"/>
      <c r="BNQ58" s="47"/>
      <c r="BNR58" s="47"/>
      <c r="BNS58" s="47"/>
      <c r="BNT58" s="47"/>
      <c r="BNU58" s="47"/>
      <c r="BNV58" s="47"/>
      <c r="BNW58" s="47"/>
      <c r="BNX58" s="47"/>
      <c r="BNY58" s="47"/>
      <c r="BNZ58" s="47"/>
      <c r="BOA58" s="47"/>
      <c r="BOB58" s="47"/>
      <c r="BOC58" s="47"/>
      <c r="BOD58" s="47"/>
      <c r="BOE58" s="47"/>
      <c r="BOF58" s="47"/>
      <c r="BOG58" s="47"/>
      <c r="BOH58" s="47"/>
      <c r="BOI58" s="47"/>
      <c r="BOJ58" s="47"/>
      <c r="BOK58" s="47"/>
      <c r="BOL58" s="47"/>
      <c r="BOM58" s="47"/>
      <c r="BON58" s="47"/>
      <c r="BOO58" s="47"/>
      <c r="BOP58" s="47"/>
      <c r="BOQ58" s="47"/>
      <c r="BOR58" s="47"/>
      <c r="BOS58" s="47"/>
      <c r="BOT58" s="47"/>
      <c r="BOU58" s="47"/>
      <c r="BOV58" s="47"/>
      <c r="BOW58" s="47"/>
      <c r="BOX58" s="47"/>
      <c r="BOY58" s="47"/>
      <c r="BOZ58" s="47"/>
      <c r="BPA58" s="47"/>
      <c r="BPB58" s="47"/>
      <c r="BPC58" s="47"/>
      <c r="BPD58" s="47"/>
      <c r="BPE58" s="47"/>
      <c r="BPF58" s="47"/>
      <c r="BPG58" s="47"/>
      <c r="BPH58" s="47"/>
      <c r="BPI58" s="47"/>
      <c r="BPJ58" s="47"/>
      <c r="BPK58" s="47"/>
      <c r="BPL58" s="47"/>
      <c r="BPM58" s="47"/>
      <c r="BPN58" s="47"/>
      <c r="BPO58" s="47"/>
      <c r="BPP58" s="47"/>
      <c r="BPQ58" s="47"/>
      <c r="BPR58" s="47"/>
      <c r="BPS58" s="47"/>
      <c r="BPT58" s="47"/>
      <c r="BPU58" s="47"/>
      <c r="BPV58" s="47"/>
      <c r="BPW58" s="47"/>
      <c r="BPX58" s="47"/>
      <c r="BPY58" s="47"/>
      <c r="BPZ58" s="47"/>
      <c r="BQA58" s="47"/>
      <c r="BQB58" s="47"/>
      <c r="BQC58" s="47"/>
      <c r="BQD58" s="47"/>
      <c r="BQE58" s="47"/>
      <c r="BQF58" s="47"/>
      <c r="BQG58" s="47"/>
      <c r="BQH58" s="47"/>
      <c r="BQI58" s="47"/>
      <c r="BQJ58" s="47"/>
      <c r="BQK58" s="47"/>
      <c r="BQL58" s="47"/>
      <c r="BQM58" s="47"/>
      <c r="BQN58" s="47"/>
      <c r="BQO58" s="47"/>
      <c r="BQP58" s="47"/>
      <c r="BQQ58" s="47"/>
      <c r="BQR58" s="47"/>
      <c r="BQS58" s="47"/>
      <c r="BQT58" s="47"/>
      <c r="BQU58" s="47"/>
      <c r="BQV58" s="47"/>
      <c r="BQW58" s="47"/>
      <c r="BQX58" s="47"/>
      <c r="BQY58" s="47"/>
      <c r="BQZ58" s="47"/>
      <c r="BRA58" s="47"/>
      <c r="BRB58" s="47"/>
      <c r="BRC58" s="47"/>
      <c r="BRD58" s="47"/>
      <c r="BRE58" s="47"/>
      <c r="BRF58" s="47"/>
      <c r="BRG58" s="47"/>
      <c r="BRH58" s="47"/>
      <c r="BRI58" s="47"/>
      <c r="BRJ58" s="47"/>
      <c r="BRK58" s="47"/>
      <c r="BRL58" s="47"/>
      <c r="BRM58" s="47"/>
      <c r="BRN58" s="47"/>
      <c r="BRO58" s="47"/>
      <c r="BRP58" s="47"/>
      <c r="BRQ58" s="47"/>
      <c r="BRR58" s="47"/>
      <c r="BRS58" s="47"/>
      <c r="BRT58" s="47"/>
      <c r="BRU58" s="47"/>
      <c r="BRV58" s="47"/>
      <c r="BRW58" s="47"/>
      <c r="BRX58" s="47"/>
      <c r="BRY58" s="47"/>
      <c r="BRZ58" s="47"/>
      <c r="BSA58" s="47"/>
      <c r="BSB58" s="47"/>
      <c r="BSC58" s="47"/>
      <c r="BSD58" s="47"/>
      <c r="BSE58" s="47"/>
      <c r="BSF58" s="47"/>
      <c r="BSG58" s="47"/>
      <c r="BSH58" s="47"/>
      <c r="BSI58" s="47"/>
      <c r="BSJ58" s="47"/>
      <c r="BSK58" s="47"/>
      <c r="BSL58" s="47"/>
      <c r="BSM58" s="47"/>
      <c r="BSN58" s="47"/>
      <c r="BSO58" s="47"/>
      <c r="BSP58" s="47"/>
      <c r="BSQ58" s="47"/>
      <c r="BSR58" s="47"/>
      <c r="BSS58" s="47"/>
      <c r="BST58" s="47"/>
      <c r="BSU58" s="47"/>
      <c r="BSV58" s="47"/>
      <c r="BSW58" s="47"/>
      <c r="BSX58" s="47"/>
      <c r="BSY58" s="47"/>
      <c r="BSZ58" s="47"/>
      <c r="BTA58" s="47"/>
      <c r="BTB58" s="47"/>
      <c r="BTC58" s="47"/>
      <c r="BTD58" s="47"/>
      <c r="BTE58" s="47"/>
      <c r="BTF58" s="47"/>
      <c r="BTG58" s="47"/>
      <c r="BTH58" s="47"/>
      <c r="BTI58" s="47"/>
      <c r="BTJ58" s="47"/>
      <c r="BTK58" s="47"/>
      <c r="BTL58" s="47"/>
      <c r="BTM58" s="47"/>
      <c r="BTN58" s="47"/>
      <c r="BTO58" s="47"/>
      <c r="BTP58" s="47"/>
      <c r="BTQ58" s="47"/>
      <c r="BTR58" s="47"/>
      <c r="BTS58" s="47"/>
      <c r="BTT58" s="47"/>
      <c r="BTU58" s="47"/>
      <c r="BTV58" s="47"/>
      <c r="BTW58" s="47"/>
      <c r="BTX58" s="47"/>
      <c r="BTY58" s="47"/>
      <c r="BTZ58" s="47"/>
      <c r="BUA58" s="47"/>
      <c r="BUB58" s="47"/>
      <c r="BUC58" s="47"/>
      <c r="BUD58" s="47"/>
      <c r="BUE58" s="47"/>
      <c r="BUF58" s="47"/>
      <c r="BUG58" s="47"/>
      <c r="BUH58" s="47"/>
      <c r="BUI58" s="47"/>
      <c r="BUJ58" s="47"/>
      <c r="BUK58" s="47"/>
      <c r="BUL58" s="47"/>
      <c r="BUM58" s="47"/>
      <c r="BUN58" s="47"/>
      <c r="BUO58" s="47"/>
      <c r="BUP58" s="47"/>
      <c r="BUQ58" s="47"/>
      <c r="BUR58" s="47"/>
      <c r="BUS58" s="47"/>
      <c r="BUT58" s="47"/>
      <c r="BUU58" s="47"/>
      <c r="BUV58" s="47"/>
      <c r="BUW58" s="47"/>
      <c r="BUX58" s="47"/>
      <c r="BUY58" s="47"/>
      <c r="BUZ58" s="47"/>
      <c r="BVA58" s="47"/>
      <c r="BVB58" s="47"/>
      <c r="BVC58" s="47"/>
      <c r="BVD58" s="47"/>
      <c r="BVE58" s="47"/>
      <c r="BVF58" s="47"/>
      <c r="BVG58" s="47"/>
      <c r="BVH58" s="47"/>
      <c r="BVI58" s="47"/>
      <c r="BVJ58" s="47"/>
      <c r="BVK58" s="47"/>
      <c r="BVL58" s="47"/>
      <c r="BVM58" s="47"/>
      <c r="BVN58" s="47"/>
      <c r="BVO58" s="47"/>
      <c r="BVP58" s="47"/>
      <c r="BVQ58" s="47"/>
      <c r="BVR58" s="47"/>
      <c r="BVS58" s="47"/>
      <c r="BVT58" s="47"/>
      <c r="BVU58" s="47"/>
      <c r="BVV58" s="47"/>
      <c r="BVW58" s="47"/>
      <c r="BVX58" s="47"/>
      <c r="BVY58" s="47"/>
      <c r="BVZ58" s="47"/>
      <c r="BWA58" s="47"/>
      <c r="BWB58" s="47"/>
      <c r="BWC58" s="47"/>
      <c r="BWD58" s="47"/>
      <c r="BWE58" s="47"/>
      <c r="BWF58" s="47"/>
      <c r="BWG58" s="47"/>
      <c r="BWH58" s="47"/>
      <c r="BWI58" s="47"/>
      <c r="BWJ58" s="47"/>
      <c r="BWK58" s="47"/>
      <c r="BWL58" s="47"/>
      <c r="BWM58" s="47"/>
      <c r="BWN58" s="47"/>
      <c r="BWO58" s="47"/>
      <c r="BWP58" s="47"/>
      <c r="BWQ58" s="47"/>
      <c r="BWR58" s="47"/>
      <c r="BWS58" s="47"/>
      <c r="BWT58" s="47"/>
      <c r="BWU58" s="47"/>
      <c r="BWV58" s="47"/>
      <c r="BWW58" s="47"/>
      <c r="BWX58" s="47"/>
      <c r="BWY58" s="47"/>
      <c r="BWZ58" s="47"/>
      <c r="BXA58" s="47"/>
      <c r="BXB58" s="47"/>
      <c r="BXC58" s="47"/>
      <c r="BXD58" s="47"/>
      <c r="BXE58" s="47"/>
      <c r="BXF58" s="47"/>
      <c r="BXG58" s="47"/>
      <c r="BXH58" s="47"/>
      <c r="BXI58" s="47"/>
      <c r="BXJ58" s="47"/>
      <c r="BXK58" s="47"/>
      <c r="BXL58" s="47"/>
      <c r="BXM58" s="47"/>
      <c r="BXN58" s="47"/>
      <c r="BXO58" s="47"/>
      <c r="BXP58" s="47"/>
      <c r="BXQ58" s="47"/>
      <c r="BXR58" s="47"/>
      <c r="BXS58" s="47"/>
      <c r="BXT58" s="47"/>
      <c r="BXU58" s="47"/>
      <c r="BXV58" s="47"/>
      <c r="BXW58" s="47"/>
      <c r="BXX58" s="47"/>
      <c r="BXY58" s="47"/>
      <c r="BXZ58" s="47"/>
      <c r="BYA58" s="47"/>
      <c r="BYB58" s="47"/>
      <c r="BYC58" s="47"/>
      <c r="BYD58" s="47"/>
      <c r="BYE58" s="47"/>
      <c r="BYF58" s="47"/>
      <c r="BYG58" s="47"/>
      <c r="BYH58" s="47"/>
      <c r="BYI58" s="47"/>
      <c r="BYJ58" s="47"/>
      <c r="BYK58" s="47"/>
      <c r="BYL58" s="47"/>
      <c r="BYM58" s="47"/>
      <c r="BYN58" s="47"/>
      <c r="BYO58" s="47"/>
      <c r="BYP58" s="47"/>
      <c r="BYQ58" s="47"/>
      <c r="BYR58" s="47"/>
      <c r="BYS58" s="47"/>
      <c r="BYT58" s="47"/>
      <c r="BYU58" s="47"/>
      <c r="BYV58" s="47"/>
      <c r="BYW58" s="47"/>
      <c r="BYX58" s="47"/>
      <c r="BYY58" s="47"/>
      <c r="BYZ58" s="47"/>
      <c r="BZA58" s="47"/>
      <c r="BZB58" s="47"/>
      <c r="BZC58" s="47"/>
      <c r="BZD58" s="47"/>
      <c r="BZE58" s="47"/>
      <c r="BZF58" s="47"/>
      <c r="BZG58" s="47"/>
      <c r="BZH58" s="47"/>
      <c r="BZI58" s="47"/>
      <c r="BZJ58" s="47"/>
      <c r="BZK58" s="47"/>
      <c r="BZL58" s="47"/>
      <c r="BZM58" s="47"/>
      <c r="BZN58" s="47"/>
      <c r="BZO58" s="47"/>
      <c r="BZP58" s="47"/>
      <c r="BZQ58" s="47"/>
      <c r="BZR58" s="47"/>
      <c r="BZS58" s="47"/>
      <c r="BZT58" s="47"/>
      <c r="BZU58" s="47"/>
      <c r="BZV58" s="47"/>
      <c r="BZW58" s="47"/>
      <c r="BZX58" s="47"/>
      <c r="BZY58" s="47"/>
      <c r="BZZ58" s="47"/>
      <c r="CAA58" s="47"/>
      <c r="CAB58" s="47"/>
      <c r="CAC58" s="47"/>
      <c r="CAD58" s="47"/>
      <c r="CAE58" s="47"/>
      <c r="CAF58" s="47"/>
      <c r="CAG58" s="47"/>
      <c r="CAH58" s="47"/>
      <c r="CAI58" s="47"/>
      <c r="CAJ58" s="47"/>
      <c r="CAK58" s="47"/>
      <c r="CAL58" s="47"/>
      <c r="CAM58" s="47"/>
      <c r="CAN58" s="47"/>
      <c r="CAO58" s="47"/>
      <c r="CAP58" s="47"/>
      <c r="CAQ58" s="47"/>
      <c r="CAR58" s="47"/>
      <c r="CAS58" s="47"/>
      <c r="CAT58" s="47"/>
      <c r="CAU58" s="47"/>
      <c r="CAV58" s="47"/>
      <c r="CAW58" s="47"/>
      <c r="CAX58" s="47"/>
      <c r="CAY58" s="47"/>
      <c r="CAZ58" s="47"/>
      <c r="CBA58" s="47"/>
      <c r="CBB58" s="47"/>
      <c r="CBC58" s="47"/>
      <c r="CBD58" s="47"/>
      <c r="CBE58" s="47"/>
      <c r="CBF58" s="47"/>
      <c r="CBG58" s="47"/>
      <c r="CBH58" s="47"/>
      <c r="CBI58" s="47"/>
      <c r="CBJ58" s="47"/>
      <c r="CBK58" s="47"/>
      <c r="CBL58" s="47"/>
      <c r="CBM58" s="47"/>
      <c r="CBN58" s="47"/>
      <c r="CBO58" s="47"/>
      <c r="CBP58" s="47"/>
      <c r="CBQ58" s="47"/>
      <c r="CBR58" s="47"/>
      <c r="CBS58" s="47"/>
      <c r="CBT58" s="47"/>
      <c r="CBU58" s="47"/>
      <c r="CBV58" s="47"/>
      <c r="CBW58" s="47"/>
      <c r="CBX58" s="47"/>
      <c r="CBY58" s="47"/>
      <c r="CBZ58" s="47"/>
      <c r="CCA58" s="47"/>
      <c r="CCB58" s="47"/>
      <c r="CCC58" s="47"/>
      <c r="CCD58" s="47"/>
      <c r="CCE58" s="47"/>
      <c r="CCF58" s="47"/>
      <c r="CCG58" s="47"/>
      <c r="CCH58" s="47"/>
      <c r="CCI58" s="47"/>
      <c r="CCJ58" s="47"/>
      <c r="CCK58" s="47"/>
      <c r="CCL58" s="47"/>
      <c r="CCM58" s="47"/>
      <c r="CCN58" s="47"/>
      <c r="CCO58" s="47"/>
      <c r="CCP58" s="47"/>
      <c r="CCQ58" s="47"/>
      <c r="CCR58" s="47"/>
      <c r="CCS58" s="47"/>
      <c r="CCT58" s="47"/>
      <c r="CCU58" s="47"/>
      <c r="CCV58" s="47"/>
      <c r="CCW58" s="47"/>
      <c r="CCX58" s="47"/>
      <c r="CCY58" s="47"/>
      <c r="CCZ58" s="47"/>
      <c r="CDA58" s="47"/>
      <c r="CDB58" s="47"/>
      <c r="CDC58" s="47"/>
      <c r="CDD58" s="47"/>
      <c r="CDE58" s="47"/>
      <c r="CDF58" s="47"/>
      <c r="CDG58" s="47"/>
      <c r="CDH58" s="47"/>
      <c r="CDI58" s="47"/>
      <c r="CDJ58" s="47"/>
      <c r="CDK58" s="47"/>
      <c r="CDL58" s="47"/>
      <c r="CDM58" s="47"/>
      <c r="CDN58" s="47"/>
      <c r="CDO58" s="47"/>
      <c r="CDP58" s="47"/>
      <c r="CDQ58" s="47"/>
      <c r="CDR58" s="47"/>
      <c r="CDS58" s="47"/>
      <c r="CDT58" s="47"/>
      <c r="CDU58" s="47"/>
      <c r="CDV58" s="47"/>
      <c r="CDW58" s="47"/>
      <c r="CDX58" s="47"/>
      <c r="CDY58" s="47"/>
      <c r="CDZ58" s="47"/>
      <c r="CEA58" s="47"/>
      <c r="CEB58" s="47"/>
      <c r="CEC58" s="47"/>
      <c r="CED58" s="47"/>
      <c r="CEE58" s="47"/>
      <c r="CEF58" s="47"/>
      <c r="CEG58" s="47"/>
      <c r="CEH58" s="47"/>
      <c r="CEI58" s="47"/>
      <c r="CEJ58" s="47"/>
      <c r="CEK58" s="47"/>
      <c r="CEL58" s="47"/>
      <c r="CEM58" s="47"/>
      <c r="CEN58" s="47"/>
      <c r="CEO58" s="47"/>
      <c r="CEP58" s="47"/>
      <c r="CEQ58" s="47"/>
      <c r="CER58" s="47"/>
      <c r="CES58" s="47"/>
      <c r="CET58" s="47"/>
      <c r="CEU58" s="47"/>
      <c r="CEV58" s="47"/>
      <c r="CEW58" s="47"/>
      <c r="CEX58" s="47"/>
      <c r="CEY58" s="47"/>
      <c r="CEZ58" s="47"/>
      <c r="CFA58" s="47"/>
      <c r="CFB58" s="47"/>
      <c r="CFC58" s="47"/>
      <c r="CFD58" s="47"/>
      <c r="CFE58" s="47"/>
      <c r="CFF58" s="47"/>
      <c r="CFG58" s="47"/>
      <c r="CFH58" s="47"/>
      <c r="CFI58" s="47"/>
      <c r="CFJ58" s="47"/>
      <c r="CFK58" s="47"/>
      <c r="CFL58" s="47"/>
      <c r="CFM58" s="47"/>
      <c r="CFN58" s="47"/>
      <c r="CFO58" s="47"/>
      <c r="CFP58" s="47"/>
      <c r="CFQ58" s="47"/>
      <c r="CFR58" s="47"/>
      <c r="CFS58" s="47"/>
      <c r="CFT58" s="47"/>
      <c r="CFU58" s="47"/>
      <c r="CFV58" s="47"/>
      <c r="CFW58" s="47"/>
      <c r="CFX58" s="47"/>
      <c r="CFY58" s="47"/>
      <c r="CFZ58" s="47"/>
      <c r="CGA58" s="47"/>
      <c r="CGB58" s="47"/>
      <c r="CGC58" s="47"/>
      <c r="CGD58" s="47"/>
      <c r="CGE58" s="47"/>
      <c r="CGF58" s="47"/>
      <c r="CGG58" s="47"/>
      <c r="CGH58" s="47"/>
      <c r="CGI58" s="47"/>
      <c r="CGJ58" s="47"/>
      <c r="CGK58" s="47"/>
      <c r="CGL58" s="47"/>
      <c r="CGM58" s="47"/>
      <c r="CGN58" s="47"/>
      <c r="CGO58" s="47"/>
      <c r="CGP58" s="47"/>
      <c r="CGQ58" s="47"/>
      <c r="CGR58" s="47"/>
      <c r="CGS58" s="47"/>
      <c r="CGT58" s="47"/>
      <c r="CGU58" s="47"/>
      <c r="CGV58" s="47"/>
      <c r="CGW58" s="47"/>
      <c r="CGX58" s="47"/>
      <c r="CGY58" s="47"/>
      <c r="CGZ58" s="47"/>
      <c r="CHA58" s="47"/>
      <c r="CHB58" s="47"/>
      <c r="CHC58" s="47"/>
      <c r="CHD58" s="47"/>
      <c r="CHE58" s="47"/>
      <c r="CHF58" s="47"/>
      <c r="CHG58" s="47"/>
      <c r="CHH58" s="47"/>
      <c r="CHI58" s="47"/>
      <c r="CHJ58" s="47"/>
      <c r="CHK58" s="47"/>
      <c r="CHL58" s="47"/>
      <c r="CHM58" s="47"/>
      <c r="CHN58" s="47"/>
      <c r="CHO58" s="47"/>
      <c r="CHP58" s="47"/>
      <c r="CHQ58" s="47"/>
      <c r="CHR58" s="47"/>
      <c r="CHS58" s="47"/>
      <c r="CHT58" s="47"/>
      <c r="CHU58" s="47"/>
      <c r="CHV58" s="47"/>
      <c r="CHW58" s="47"/>
      <c r="CHX58" s="47"/>
      <c r="CHY58" s="47"/>
      <c r="CHZ58" s="47"/>
      <c r="CIA58" s="47"/>
      <c r="CIB58" s="47"/>
      <c r="CIC58" s="47"/>
      <c r="CID58" s="47"/>
      <c r="CIE58" s="47"/>
      <c r="CIF58" s="47"/>
      <c r="CIG58" s="47"/>
      <c r="CIH58" s="47"/>
      <c r="CII58" s="47"/>
      <c r="CIJ58" s="47"/>
      <c r="CIK58" s="47"/>
      <c r="CIL58" s="47"/>
      <c r="CIM58" s="47"/>
      <c r="CIN58" s="47"/>
      <c r="CIO58" s="47"/>
      <c r="CIP58" s="47"/>
      <c r="CIQ58" s="47"/>
      <c r="CIR58" s="47"/>
      <c r="CIS58" s="47"/>
      <c r="CIT58" s="47"/>
      <c r="CIU58" s="47"/>
      <c r="CIV58" s="47"/>
      <c r="CIW58" s="47"/>
      <c r="CIX58" s="47"/>
      <c r="CIY58" s="47"/>
      <c r="CIZ58" s="47"/>
      <c r="CJA58" s="47"/>
      <c r="CJB58" s="47"/>
      <c r="CJC58" s="47"/>
      <c r="CJD58" s="47"/>
      <c r="CJE58" s="47"/>
      <c r="CJF58" s="47"/>
      <c r="CJG58" s="47"/>
      <c r="CJH58" s="47"/>
      <c r="CJI58" s="47"/>
      <c r="CJJ58" s="47"/>
      <c r="CJK58" s="47"/>
      <c r="CJL58" s="47"/>
      <c r="CJM58" s="47"/>
      <c r="CJN58" s="47"/>
      <c r="CJO58" s="47"/>
      <c r="CJP58" s="47"/>
      <c r="CJQ58" s="47"/>
      <c r="CJR58" s="47"/>
      <c r="CJS58" s="47"/>
      <c r="CJT58" s="47"/>
      <c r="CJU58" s="47"/>
      <c r="CJV58" s="47"/>
      <c r="CJW58" s="47"/>
      <c r="CJX58" s="47"/>
      <c r="CJY58" s="47"/>
      <c r="CJZ58" s="47"/>
      <c r="CKA58" s="47"/>
      <c r="CKB58" s="47"/>
      <c r="CKC58" s="47"/>
      <c r="CKD58" s="47"/>
      <c r="CKE58" s="47"/>
      <c r="CKF58" s="47"/>
      <c r="CKG58" s="47"/>
      <c r="CKH58" s="47"/>
      <c r="CKI58" s="47"/>
      <c r="CKJ58" s="47"/>
      <c r="CKK58" s="47"/>
      <c r="CKL58" s="47"/>
      <c r="CKM58" s="47"/>
      <c r="CKN58" s="47"/>
      <c r="CKO58" s="47"/>
      <c r="CKP58" s="47"/>
      <c r="CKQ58" s="47"/>
      <c r="CKR58" s="47"/>
      <c r="CKS58" s="47"/>
      <c r="CKT58" s="47"/>
      <c r="CKU58" s="47"/>
      <c r="CKV58" s="47"/>
      <c r="CKW58" s="47"/>
      <c r="CKX58" s="47"/>
      <c r="CKY58" s="47"/>
      <c r="CKZ58" s="47"/>
      <c r="CLA58" s="47"/>
      <c r="CLB58" s="47"/>
      <c r="CLC58" s="47"/>
      <c r="CLD58" s="47"/>
      <c r="CLE58" s="47"/>
      <c r="CLF58" s="47"/>
      <c r="CLG58" s="47"/>
      <c r="CLH58" s="47"/>
      <c r="CLI58" s="47"/>
      <c r="CLJ58" s="47"/>
      <c r="CLK58" s="47"/>
      <c r="CLL58" s="47"/>
      <c r="CLM58" s="47"/>
      <c r="CLN58" s="47"/>
      <c r="CLO58" s="47"/>
      <c r="CLP58" s="47"/>
      <c r="CLQ58" s="47"/>
      <c r="CLR58" s="47"/>
      <c r="CLS58" s="47"/>
      <c r="CLT58" s="47"/>
      <c r="CLU58" s="47"/>
      <c r="CLV58" s="47"/>
      <c r="CLW58" s="47"/>
      <c r="CLX58" s="47"/>
      <c r="CLY58" s="47"/>
      <c r="CLZ58" s="47"/>
      <c r="CMA58" s="47"/>
      <c r="CMB58" s="47"/>
      <c r="CMC58" s="47"/>
      <c r="CMD58" s="47"/>
      <c r="CME58" s="47"/>
      <c r="CMF58" s="47"/>
      <c r="CMG58" s="47"/>
      <c r="CMH58" s="47"/>
      <c r="CMI58" s="47"/>
      <c r="CMJ58" s="47"/>
      <c r="CMK58" s="47"/>
      <c r="CML58" s="47"/>
      <c r="CMM58" s="47"/>
      <c r="CMN58" s="47"/>
      <c r="CMO58" s="47"/>
      <c r="CMP58" s="47"/>
      <c r="CMQ58" s="47"/>
      <c r="CMR58" s="47"/>
      <c r="CMS58" s="47"/>
      <c r="CMT58" s="47"/>
      <c r="CMU58" s="47"/>
      <c r="CMV58" s="47"/>
      <c r="CMW58" s="47"/>
      <c r="CMX58" s="47"/>
      <c r="CMY58" s="47"/>
      <c r="CMZ58" s="47"/>
      <c r="CNA58" s="47"/>
      <c r="CNB58" s="47"/>
      <c r="CNC58" s="47"/>
      <c r="CND58" s="47"/>
      <c r="CNE58" s="47"/>
      <c r="CNF58" s="47"/>
      <c r="CNG58" s="47"/>
      <c r="CNH58" s="47"/>
      <c r="CNI58" s="47"/>
      <c r="CNJ58" s="47"/>
      <c r="CNK58" s="47"/>
      <c r="CNL58" s="47"/>
      <c r="CNM58" s="47"/>
      <c r="CNN58" s="47"/>
      <c r="CNO58" s="47"/>
      <c r="CNP58" s="47"/>
      <c r="CNQ58" s="47"/>
      <c r="CNR58" s="47"/>
      <c r="CNS58" s="47"/>
      <c r="CNT58" s="47"/>
      <c r="CNU58" s="47"/>
      <c r="CNV58" s="47"/>
      <c r="CNW58" s="47"/>
      <c r="CNX58" s="47"/>
      <c r="CNY58" s="47"/>
      <c r="CNZ58" s="47"/>
      <c r="COA58" s="47"/>
      <c r="COB58" s="47"/>
      <c r="COC58" s="47"/>
      <c r="COD58" s="47"/>
      <c r="COE58" s="47"/>
      <c r="COF58" s="47"/>
      <c r="COG58" s="47"/>
      <c r="COH58" s="47"/>
      <c r="COI58" s="47"/>
      <c r="COJ58" s="47"/>
      <c r="COK58" s="47"/>
      <c r="COL58" s="47"/>
      <c r="COM58" s="47"/>
      <c r="CON58" s="47"/>
      <c r="COO58" s="47"/>
      <c r="COP58" s="47"/>
      <c r="COQ58" s="47"/>
      <c r="COR58" s="47"/>
      <c r="COS58" s="47"/>
      <c r="COT58" s="47"/>
      <c r="COU58" s="47"/>
      <c r="COV58" s="47"/>
      <c r="COW58" s="47"/>
      <c r="COX58" s="47"/>
      <c r="COY58" s="47"/>
      <c r="COZ58" s="47"/>
      <c r="CPA58" s="47"/>
      <c r="CPB58" s="47"/>
      <c r="CPC58" s="47"/>
      <c r="CPD58" s="47"/>
      <c r="CPE58" s="47"/>
      <c r="CPF58" s="47"/>
      <c r="CPG58" s="47"/>
      <c r="CPH58" s="47"/>
      <c r="CPI58" s="47"/>
      <c r="CPJ58" s="47"/>
      <c r="CPK58" s="47"/>
      <c r="CPL58" s="47"/>
      <c r="CPM58" s="47"/>
      <c r="CPN58" s="47"/>
      <c r="CPO58" s="47"/>
      <c r="CPP58" s="47"/>
      <c r="CPQ58" s="47"/>
      <c r="CPR58" s="47"/>
      <c r="CPS58" s="47"/>
      <c r="CPT58" s="47"/>
      <c r="CPU58" s="47"/>
      <c r="CPV58" s="47"/>
      <c r="CPW58" s="47"/>
      <c r="CPX58" s="47"/>
      <c r="CPY58" s="47"/>
      <c r="CPZ58" s="47"/>
      <c r="CQA58" s="47"/>
      <c r="CQB58" s="47"/>
      <c r="CQC58" s="47"/>
      <c r="CQD58" s="47"/>
      <c r="CQE58" s="47"/>
      <c r="CQF58" s="47"/>
      <c r="CQG58" s="47"/>
      <c r="CQH58" s="47"/>
      <c r="CQI58" s="47"/>
      <c r="CQJ58" s="47"/>
      <c r="CQK58" s="47"/>
      <c r="CQL58" s="47"/>
      <c r="CQM58" s="47"/>
      <c r="CQN58" s="47"/>
      <c r="CQO58" s="47"/>
      <c r="CQP58" s="47"/>
      <c r="CQQ58" s="47"/>
      <c r="CQR58" s="47"/>
      <c r="CQS58" s="47"/>
      <c r="CQT58" s="47"/>
      <c r="CQU58" s="47"/>
      <c r="CQV58" s="47"/>
      <c r="CQW58" s="47"/>
      <c r="CQX58" s="47"/>
      <c r="CQY58" s="47"/>
      <c r="CQZ58" s="47"/>
      <c r="CRA58" s="47"/>
      <c r="CRB58" s="47"/>
      <c r="CRC58" s="47"/>
      <c r="CRD58" s="47"/>
      <c r="CRE58" s="47"/>
      <c r="CRF58" s="47"/>
      <c r="CRG58" s="47"/>
      <c r="CRH58" s="47"/>
      <c r="CRI58" s="47"/>
      <c r="CRJ58" s="47"/>
      <c r="CRK58" s="47"/>
      <c r="CRL58" s="47"/>
      <c r="CRM58" s="47"/>
      <c r="CRN58" s="47"/>
      <c r="CRO58" s="47"/>
      <c r="CRP58" s="47"/>
      <c r="CRQ58" s="47"/>
      <c r="CRR58" s="47"/>
      <c r="CRS58" s="47"/>
      <c r="CRT58" s="47"/>
      <c r="CRU58" s="47"/>
      <c r="CRV58" s="47"/>
      <c r="CRW58" s="47"/>
      <c r="CRX58" s="47"/>
      <c r="CRY58" s="47"/>
      <c r="CRZ58" s="47"/>
      <c r="CSA58" s="47"/>
      <c r="CSB58" s="47"/>
      <c r="CSC58" s="47"/>
      <c r="CSD58" s="47"/>
      <c r="CSE58" s="47"/>
      <c r="CSF58" s="47"/>
      <c r="CSG58" s="47"/>
      <c r="CSH58" s="47"/>
      <c r="CSI58" s="47"/>
      <c r="CSJ58" s="47"/>
      <c r="CSK58" s="47"/>
      <c r="CSL58" s="47"/>
      <c r="CSM58" s="47"/>
      <c r="CSN58" s="47"/>
      <c r="CSO58" s="47"/>
      <c r="CSP58" s="47"/>
      <c r="CSQ58" s="47"/>
      <c r="CSR58" s="47"/>
      <c r="CSS58" s="47"/>
      <c r="CST58" s="47"/>
      <c r="CSU58" s="47"/>
      <c r="CSV58" s="47"/>
      <c r="CSW58" s="47"/>
      <c r="CSX58" s="47"/>
      <c r="CSY58" s="47"/>
      <c r="CSZ58" s="47"/>
      <c r="CTA58" s="47"/>
      <c r="CTB58" s="47"/>
      <c r="CTC58" s="47"/>
      <c r="CTD58" s="47"/>
      <c r="CTE58" s="47"/>
      <c r="CTF58" s="47"/>
      <c r="CTG58" s="47"/>
      <c r="CTH58" s="47"/>
      <c r="CTI58" s="47"/>
      <c r="CTJ58" s="47"/>
      <c r="CTK58" s="47"/>
      <c r="CTL58" s="47"/>
      <c r="CTM58" s="47"/>
      <c r="CTN58" s="47"/>
      <c r="CTO58" s="47"/>
      <c r="CTP58" s="47"/>
      <c r="CTQ58" s="47"/>
      <c r="CTR58" s="47"/>
      <c r="CTS58" s="47"/>
      <c r="CTT58" s="47"/>
      <c r="CTU58" s="47"/>
      <c r="CTV58" s="47"/>
      <c r="CTW58" s="47"/>
      <c r="CTX58" s="47"/>
      <c r="CTY58" s="47"/>
      <c r="CTZ58" s="47"/>
      <c r="CUA58" s="47"/>
      <c r="CUB58" s="47"/>
      <c r="CUC58" s="47"/>
      <c r="CUD58" s="47"/>
      <c r="CUE58" s="47"/>
      <c r="CUF58" s="47"/>
      <c r="CUG58" s="47"/>
      <c r="CUH58" s="47"/>
      <c r="CUI58" s="47"/>
      <c r="CUJ58" s="47"/>
      <c r="CUK58" s="47"/>
      <c r="CUL58" s="47"/>
      <c r="CUM58" s="47"/>
      <c r="CUN58" s="47"/>
      <c r="CUO58" s="47"/>
      <c r="CUP58" s="47"/>
      <c r="CUQ58" s="47"/>
      <c r="CUR58" s="47"/>
      <c r="CUS58" s="47"/>
      <c r="CUT58" s="47"/>
      <c r="CUU58" s="47"/>
      <c r="CUV58" s="47"/>
      <c r="CUW58" s="47"/>
      <c r="CUX58" s="47"/>
      <c r="CUY58" s="47"/>
      <c r="CUZ58" s="47"/>
      <c r="CVA58" s="47"/>
      <c r="CVB58" s="47"/>
      <c r="CVC58" s="47"/>
      <c r="CVD58" s="47"/>
      <c r="CVE58" s="47"/>
      <c r="CVF58" s="47"/>
      <c r="CVG58" s="47"/>
      <c r="CVH58" s="47"/>
      <c r="CVI58" s="47"/>
      <c r="CVJ58" s="47"/>
      <c r="CVK58" s="47"/>
      <c r="CVL58" s="47"/>
      <c r="CVM58" s="47"/>
      <c r="CVN58" s="47"/>
      <c r="CVO58" s="47"/>
      <c r="CVP58" s="47"/>
      <c r="CVQ58" s="47"/>
      <c r="CVR58" s="47"/>
      <c r="CVS58" s="47"/>
      <c r="CVT58" s="47"/>
      <c r="CVU58" s="47"/>
      <c r="CVV58" s="47"/>
      <c r="CVW58" s="47"/>
      <c r="CVX58" s="47"/>
      <c r="CVY58" s="47"/>
      <c r="CVZ58" s="47"/>
      <c r="CWA58" s="47"/>
      <c r="CWB58" s="47"/>
      <c r="CWC58" s="47"/>
      <c r="CWD58" s="47"/>
      <c r="CWE58" s="47"/>
      <c r="CWF58" s="47"/>
      <c r="CWG58" s="47"/>
      <c r="CWH58" s="47"/>
      <c r="CWI58" s="47"/>
      <c r="CWJ58" s="47"/>
      <c r="CWK58" s="47"/>
      <c r="CWL58" s="47"/>
      <c r="CWM58" s="47"/>
      <c r="CWN58" s="47"/>
      <c r="CWO58" s="47"/>
      <c r="CWP58" s="47"/>
      <c r="CWQ58" s="47"/>
      <c r="CWR58" s="47"/>
      <c r="CWS58" s="47"/>
      <c r="CWT58" s="47"/>
      <c r="CWU58" s="47"/>
      <c r="CWV58" s="47"/>
      <c r="CWW58" s="47"/>
      <c r="CWX58" s="47"/>
      <c r="CWY58" s="47"/>
      <c r="CWZ58" s="47"/>
      <c r="CXA58" s="47"/>
      <c r="CXB58" s="47"/>
      <c r="CXC58" s="47"/>
      <c r="CXD58" s="47"/>
      <c r="CXE58" s="47"/>
      <c r="CXF58" s="47"/>
      <c r="CXG58" s="47"/>
      <c r="CXH58" s="47"/>
      <c r="CXI58" s="47"/>
      <c r="CXJ58" s="47"/>
      <c r="CXK58" s="47"/>
      <c r="CXL58" s="47"/>
      <c r="CXM58" s="47"/>
      <c r="CXN58" s="47"/>
      <c r="CXO58" s="47"/>
      <c r="CXP58" s="47"/>
      <c r="CXQ58" s="47"/>
      <c r="CXR58" s="47"/>
      <c r="CXS58" s="47"/>
      <c r="CXT58" s="47"/>
      <c r="CXU58" s="47"/>
      <c r="CXV58" s="47"/>
      <c r="CXW58" s="47"/>
      <c r="CXX58" s="47"/>
      <c r="CXY58" s="47"/>
      <c r="CXZ58" s="47"/>
      <c r="CYA58" s="47"/>
      <c r="CYB58" s="47"/>
      <c r="CYC58" s="47"/>
      <c r="CYD58" s="47"/>
      <c r="CYE58" s="47"/>
      <c r="CYF58" s="47"/>
      <c r="CYG58" s="47"/>
      <c r="CYH58" s="47"/>
      <c r="CYI58" s="47"/>
      <c r="CYJ58" s="47"/>
      <c r="CYK58" s="47"/>
      <c r="CYL58" s="47"/>
      <c r="CYM58" s="47"/>
      <c r="CYN58" s="47"/>
      <c r="CYO58" s="47"/>
      <c r="CYP58" s="47"/>
      <c r="CYQ58" s="47"/>
      <c r="CYR58" s="47"/>
      <c r="CYS58" s="47"/>
      <c r="CYT58" s="47"/>
      <c r="CYU58" s="47"/>
      <c r="CYV58" s="47"/>
      <c r="CYW58" s="47"/>
      <c r="CYX58" s="47"/>
      <c r="CYY58" s="47"/>
      <c r="CYZ58" s="47"/>
      <c r="CZA58" s="47"/>
      <c r="CZB58" s="47"/>
      <c r="CZC58" s="47"/>
      <c r="CZD58" s="47"/>
      <c r="CZE58" s="47"/>
      <c r="CZF58" s="47"/>
      <c r="CZG58" s="47"/>
      <c r="CZH58" s="47"/>
      <c r="CZI58" s="47"/>
      <c r="CZJ58" s="47"/>
      <c r="CZK58" s="47"/>
      <c r="CZL58" s="47"/>
      <c r="CZM58" s="47"/>
      <c r="CZN58" s="47"/>
      <c r="CZO58" s="47"/>
      <c r="CZP58" s="47"/>
      <c r="CZQ58" s="47"/>
      <c r="CZR58" s="47"/>
      <c r="CZS58" s="47"/>
      <c r="CZT58" s="47"/>
      <c r="CZU58" s="47"/>
      <c r="CZV58" s="47"/>
      <c r="CZW58" s="47"/>
      <c r="CZX58" s="47"/>
      <c r="CZY58" s="47"/>
      <c r="CZZ58" s="47"/>
      <c r="DAA58" s="47"/>
      <c r="DAB58" s="47"/>
      <c r="DAC58" s="47"/>
      <c r="DAD58" s="47"/>
      <c r="DAE58" s="47"/>
      <c r="DAF58" s="47"/>
      <c r="DAG58" s="47"/>
      <c r="DAH58" s="47"/>
      <c r="DAI58" s="47"/>
      <c r="DAJ58" s="47"/>
      <c r="DAK58" s="47"/>
      <c r="DAL58" s="47"/>
      <c r="DAM58" s="47"/>
      <c r="DAN58" s="47"/>
      <c r="DAO58" s="47"/>
      <c r="DAP58" s="47"/>
      <c r="DAQ58" s="47"/>
      <c r="DAR58" s="47"/>
      <c r="DAS58" s="47"/>
      <c r="DAT58" s="47"/>
      <c r="DAU58" s="47"/>
      <c r="DAV58" s="47"/>
      <c r="DAW58" s="47"/>
      <c r="DAX58" s="47"/>
      <c r="DAY58" s="47"/>
      <c r="DAZ58" s="47"/>
      <c r="DBA58" s="47"/>
      <c r="DBB58" s="47"/>
      <c r="DBC58" s="47"/>
      <c r="DBD58" s="47"/>
      <c r="DBE58" s="47"/>
      <c r="DBF58" s="47"/>
      <c r="DBG58" s="47"/>
      <c r="DBH58" s="47"/>
      <c r="DBI58" s="47"/>
      <c r="DBJ58" s="47"/>
      <c r="DBK58" s="47"/>
      <c r="DBL58" s="47"/>
      <c r="DBM58" s="47"/>
      <c r="DBN58" s="47"/>
      <c r="DBO58" s="47"/>
      <c r="DBP58" s="47"/>
      <c r="DBQ58" s="47"/>
      <c r="DBR58" s="47"/>
      <c r="DBS58" s="47"/>
      <c r="DBT58" s="47"/>
      <c r="DBU58" s="47"/>
      <c r="DBV58" s="47"/>
      <c r="DBW58" s="47"/>
      <c r="DBX58" s="47"/>
      <c r="DBY58" s="47"/>
      <c r="DBZ58" s="47"/>
      <c r="DCA58" s="47"/>
      <c r="DCB58" s="47"/>
      <c r="DCC58" s="47"/>
      <c r="DCD58" s="47"/>
      <c r="DCE58" s="47"/>
      <c r="DCF58" s="47"/>
      <c r="DCG58" s="47"/>
      <c r="DCH58" s="47"/>
      <c r="DCI58" s="47"/>
      <c r="DCJ58" s="47"/>
      <c r="DCK58" s="47"/>
      <c r="DCL58" s="47"/>
      <c r="DCM58" s="47"/>
      <c r="DCN58" s="47"/>
      <c r="DCO58" s="47"/>
      <c r="DCP58" s="47"/>
      <c r="DCQ58" s="47"/>
      <c r="DCR58" s="47"/>
      <c r="DCS58" s="47"/>
      <c r="DCT58" s="47"/>
      <c r="DCU58" s="47"/>
      <c r="DCV58" s="47"/>
      <c r="DCW58" s="47"/>
      <c r="DCX58" s="47"/>
      <c r="DCY58" s="47"/>
      <c r="DCZ58" s="47"/>
      <c r="DDA58" s="47"/>
      <c r="DDB58" s="47"/>
      <c r="DDC58" s="47"/>
      <c r="DDD58" s="47"/>
      <c r="DDE58" s="47"/>
      <c r="DDF58" s="47"/>
      <c r="DDG58" s="47"/>
      <c r="DDH58" s="47"/>
      <c r="DDI58" s="47"/>
      <c r="DDJ58" s="47"/>
      <c r="DDK58" s="47"/>
      <c r="DDL58" s="47"/>
      <c r="DDM58" s="47"/>
      <c r="DDN58" s="47"/>
      <c r="DDO58" s="47"/>
      <c r="DDP58" s="47"/>
      <c r="DDQ58" s="47"/>
      <c r="DDR58" s="47"/>
      <c r="DDS58" s="47"/>
      <c r="DDT58" s="47"/>
      <c r="DDU58" s="47"/>
      <c r="DDV58" s="47"/>
      <c r="DDW58" s="47"/>
      <c r="DDX58" s="47"/>
      <c r="DDY58" s="47"/>
      <c r="DDZ58" s="47"/>
      <c r="DEA58" s="47"/>
      <c r="DEB58" s="47"/>
      <c r="DEC58" s="47"/>
      <c r="DED58" s="47"/>
      <c r="DEE58" s="47"/>
      <c r="DEF58" s="47"/>
      <c r="DEG58" s="47"/>
      <c r="DEH58" s="47"/>
      <c r="DEI58" s="47"/>
      <c r="DEJ58" s="47"/>
      <c r="DEK58" s="47"/>
      <c r="DEL58" s="47"/>
      <c r="DEM58" s="47"/>
      <c r="DEN58" s="47"/>
      <c r="DEO58" s="47"/>
      <c r="DEP58" s="47"/>
      <c r="DEQ58" s="47"/>
      <c r="DER58" s="47"/>
      <c r="DES58" s="47"/>
      <c r="DET58" s="47"/>
      <c r="DEU58" s="47"/>
      <c r="DEV58" s="47"/>
      <c r="DEW58" s="47"/>
      <c r="DEX58" s="47"/>
      <c r="DEY58" s="47"/>
      <c r="DEZ58" s="47"/>
      <c r="DFA58" s="47"/>
      <c r="DFB58" s="47"/>
      <c r="DFC58" s="47"/>
      <c r="DFD58" s="47"/>
      <c r="DFE58" s="47"/>
      <c r="DFF58" s="47"/>
      <c r="DFG58" s="47"/>
      <c r="DFH58" s="47"/>
      <c r="DFI58" s="47"/>
      <c r="DFJ58" s="47"/>
      <c r="DFK58" s="47"/>
      <c r="DFL58" s="47"/>
      <c r="DFM58" s="47"/>
      <c r="DFN58" s="47"/>
      <c r="DFO58" s="47"/>
      <c r="DFP58" s="47"/>
      <c r="DFQ58" s="47"/>
      <c r="DFR58" s="47"/>
      <c r="DFS58" s="47"/>
      <c r="DFT58" s="47"/>
      <c r="DFU58" s="47"/>
      <c r="DFV58" s="47"/>
      <c r="DFW58" s="47"/>
      <c r="DFX58" s="47"/>
      <c r="DFY58" s="47"/>
      <c r="DFZ58" s="47"/>
      <c r="DGA58" s="47"/>
      <c r="DGB58" s="47"/>
      <c r="DGC58" s="47"/>
      <c r="DGD58" s="47"/>
      <c r="DGE58" s="47"/>
      <c r="DGF58" s="47"/>
      <c r="DGG58" s="47"/>
      <c r="DGH58" s="47"/>
      <c r="DGI58" s="47"/>
      <c r="DGJ58" s="47"/>
      <c r="DGK58" s="47"/>
      <c r="DGL58" s="47"/>
      <c r="DGM58" s="47"/>
      <c r="DGN58" s="47"/>
      <c r="DGO58" s="47"/>
      <c r="DGP58" s="47"/>
      <c r="DGQ58" s="47"/>
      <c r="DGR58" s="47"/>
      <c r="DGS58" s="47"/>
      <c r="DGT58" s="47"/>
      <c r="DGU58" s="47"/>
      <c r="DGV58" s="47"/>
      <c r="DGW58" s="47"/>
      <c r="DGX58" s="47"/>
      <c r="DGY58" s="47"/>
      <c r="DGZ58" s="47"/>
      <c r="DHA58" s="47"/>
      <c r="DHB58" s="47"/>
      <c r="DHC58" s="47"/>
      <c r="DHD58" s="47"/>
      <c r="DHE58" s="47"/>
      <c r="DHF58" s="47"/>
      <c r="DHG58" s="47"/>
      <c r="DHH58" s="47"/>
      <c r="DHI58" s="47"/>
      <c r="DHJ58" s="47"/>
      <c r="DHK58" s="47"/>
      <c r="DHL58" s="47"/>
      <c r="DHM58" s="47"/>
      <c r="DHN58" s="47"/>
      <c r="DHO58" s="47"/>
      <c r="DHP58" s="47"/>
      <c r="DHQ58" s="47"/>
      <c r="DHR58" s="47"/>
      <c r="DHS58" s="47"/>
      <c r="DHT58" s="47"/>
      <c r="DHU58" s="47"/>
      <c r="DHV58" s="47"/>
      <c r="DHW58" s="47"/>
      <c r="DHX58" s="47"/>
      <c r="DHY58" s="47"/>
      <c r="DHZ58" s="47"/>
      <c r="DIA58" s="47"/>
      <c r="DIB58" s="47"/>
      <c r="DIC58" s="47"/>
      <c r="DID58" s="47"/>
      <c r="DIE58" s="47"/>
      <c r="DIF58" s="47"/>
      <c r="DIG58" s="47"/>
      <c r="DIH58" s="47"/>
      <c r="DII58" s="47"/>
      <c r="DIJ58" s="47"/>
      <c r="DIK58" s="47"/>
      <c r="DIL58" s="47"/>
      <c r="DIM58" s="47"/>
      <c r="DIN58" s="47"/>
      <c r="DIO58" s="47"/>
      <c r="DIP58" s="47"/>
      <c r="DIQ58" s="47"/>
      <c r="DIR58" s="47"/>
      <c r="DIS58" s="47"/>
      <c r="DIT58" s="47"/>
      <c r="DIU58" s="47"/>
      <c r="DIV58" s="47"/>
      <c r="DIW58" s="47"/>
      <c r="DIX58" s="47"/>
      <c r="DIY58" s="47"/>
      <c r="DIZ58" s="47"/>
      <c r="DJA58" s="47"/>
      <c r="DJB58" s="47"/>
      <c r="DJC58" s="47"/>
      <c r="DJD58" s="47"/>
      <c r="DJE58" s="47"/>
      <c r="DJF58" s="47"/>
      <c r="DJG58" s="47"/>
      <c r="DJH58" s="47"/>
      <c r="DJI58" s="47"/>
      <c r="DJJ58" s="47"/>
      <c r="DJK58" s="47"/>
      <c r="DJL58" s="47"/>
      <c r="DJM58" s="47"/>
      <c r="DJN58" s="47"/>
      <c r="DJO58" s="47"/>
      <c r="DJP58" s="47"/>
      <c r="DJQ58" s="47"/>
      <c r="DJR58" s="47"/>
      <c r="DJS58" s="47"/>
      <c r="DJT58" s="47"/>
      <c r="DJU58" s="47"/>
      <c r="DJV58" s="47"/>
      <c r="DJW58" s="47"/>
      <c r="DJX58" s="47"/>
      <c r="DJY58" s="47"/>
      <c r="DJZ58" s="47"/>
      <c r="DKA58" s="47"/>
      <c r="DKB58" s="47"/>
      <c r="DKC58" s="47"/>
      <c r="DKD58" s="47"/>
      <c r="DKE58" s="47"/>
      <c r="DKF58" s="47"/>
      <c r="DKG58" s="47"/>
      <c r="DKH58" s="47"/>
      <c r="DKI58" s="47"/>
      <c r="DKJ58" s="47"/>
      <c r="DKK58" s="47"/>
      <c r="DKL58" s="47"/>
      <c r="DKM58" s="47"/>
      <c r="DKN58" s="47"/>
      <c r="DKO58" s="47"/>
      <c r="DKP58" s="47"/>
      <c r="DKQ58" s="47"/>
      <c r="DKR58" s="47"/>
      <c r="DKS58" s="47"/>
      <c r="DKT58" s="47"/>
      <c r="DKU58" s="47"/>
      <c r="DKV58" s="47"/>
      <c r="DKW58" s="47"/>
      <c r="DKX58" s="47"/>
      <c r="DKY58" s="47"/>
      <c r="DKZ58" s="47"/>
      <c r="DLA58" s="47"/>
      <c r="DLB58" s="47"/>
      <c r="DLC58" s="47"/>
      <c r="DLD58" s="47"/>
      <c r="DLE58" s="47"/>
      <c r="DLF58" s="47"/>
      <c r="DLG58" s="47"/>
      <c r="DLH58" s="47"/>
      <c r="DLI58" s="47"/>
      <c r="DLJ58" s="47"/>
      <c r="DLK58" s="47"/>
      <c r="DLL58" s="47"/>
      <c r="DLM58" s="47"/>
      <c r="DLN58" s="47"/>
      <c r="DLO58" s="47"/>
      <c r="DLP58" s="47"/>
      <c r="DLQ58" s="47"/>
      <c r="DLR58" s="47"/>
      <c r="DLS58" s="47"/>
      <c r="DLT58" s="47"/>
      <c r="DLU58" s="47"/>
      <c r="DLV58" s="47"/>
      <c r="DLW58" s="47"/>
      <c r="DLX58" s="47"/>
      <c r="DLY58" s="47"/>
      <c r="DLZ58" s="47"/>
      <c r="DMA58" s="47"/>
      <c r="DMB58" s="47"/>
      <c r="DMC58" s="47"/>
      <c r="DMD58" s="47"/>
      <c r="DME58" s="47"/>
      <c r="DMF58" s="47"/>
      <c r="DMG58" s="47"/>
      <c r="DMH58" s="47"/>
      <c r="DMI58" s="47"/>
      <c r="DMJ58" s="47"/>
      <c r="DMK58" s="47"/>
      <c r="DML58" s="47"/>
      <c r="DMM58" s="47"/>
      <c r="DMN58" s="47"/>
      <c r="DMO58" s="47"/>
      <c r="DMP58" s="47"/>
      <c r="DMQ58" s="47"/>
      <c r="DMR58" s="47"/>
      <c r="DMS58" s="47"/>
      <c r="DMT58" s="47"/>
      <c r="DMU58" s="47"/>
      <c r="DMV58" s="47"/>
      <c r="DMW58" s="47"/>
      <c r="DMX58" s="47"/>
      <c r="DMY58" s="47"/>
      <c r="DMZ58" s="47"/>
      <c r="DNA58" s="47"/>
      <c r="DNB58" s="47"/>
      <c r="DNC58" s="47"/>
      <c r="DND58" s="47"/>
      <c r="DNE58" s="47"/>
      <c r="DNF58" s="47"/>
      <c r="DNG58" s="47"/>
      <c r="DNH58" s="47"/>
      <c r="DNI58" s="47"/>
      <c r="DNJ58" s="47"/>
      <c r="DNK58" s="47"/>
      <c r="DNL58" s="47"/>
      <c r="DNM58" s="47"/>
      <c r="DNN58" s="47"/>
      <c r="DNO58" s="47"/>
      <c r="DNP58" s="47"/>
      <c r="DNQ58" s="47"/>
      <c r="DNR58" s="47"/>
      <c r="DNS58" s="47"/>
      <c r="DNT58" s="47"/>
      <c r="DNU58" s="47"/>
      <c r="DNV58" s="47"/>
      <c r="DNW58" s="47"/>
      <c r="DNX58" s="47"/>
      <c r="DNY58" s="47"/>
      <c r="DNZ58" s="47"/>
      <c r="DOA58" s="47"/>
      <c r="DOB58" s="47"/>
      <c r="DOC58" s="47"/>
      <c r="DOD58" s="47"/>
      <c r="DOE58" s="47"/>
      <c r="DOF58" s="47"/>
      <c r="DOG58" s="47"/>
      <c r="DOH58" s="47"/>
      <c r="DOI58" s="47"/>
      <c r="DOJ58" s="47"/>
      <c r="DOK58" s="47"/>
      <c r="DOL58" s="47"/>
      <c r="DOM58" s="47"/>
      <c r="DON58" s="47"/>
      <c r="DOO58" s="47"/>
      <c r="DOP58" s="47"/>
      <c r="DOQ58" s="47"/>
      <c r="DOR58" s="47"/>
      <c r="DOS58" s="47"/>
      <c r="DOT58" s="47"/>
      <c r="DOU58" s="47"/>
      <c r="DOV58" s="47"/>
      <c r="DOW58" s="47"/>
      <c r="DOX58" s="47"/>
      <c r="DOY58" s="47"/>
      <c r="DOZ58" s="47"/>
      <c r="DPA58" s="47"/>
      <c r="DPB58" s="47"/>
      <c r="DPC58" s="47"/>
      <c r="DPD58" s="47"/>
      <c r="DPE58" s="47"/>
      <c r="DPF58" s="47"/>
      <c r="DPG58" s="47"/>
      <c r="DPH58" s="47"/>
      <c r="DPI58" s="47"/>
      <c r="DPJ58" s="47"/>
      <c r="DPK58" s="47"/>
      <c r="DPL58" s="47"/>
      <c r="DPM58" s="47"/>
      <c r="DPN58" s="47"/>
      <c r="DPO58" s="47"/>
      <c r="DPP58" s="47"/>
      <c r="DPQ58" s="47"/>
      <c r="DPR58" s="47"/>
      <c r="DPS58" s="47"/>
      <c r="DPT58" s="47"/>
      <c r="DPU58" s="47"/>
      <c r="DPV58" s="47"/>
      <c r="DPW58" s="47"/>
      <c r="DPX58" s="47"/>
      <c r="DPY58" s="47"/>
      <c r="DPZ58" s="47"/>
      <c r="DQA58" s="47"/>
      <c r="DQB58" s="47"/>
      <c r="DQC58" s="47"/>
      <c r="DQD58" s="47"/>
      <c r="DQE58" s="47"/>
      <c r="DQF58" s="47"/>
      <c r="DQG58" s="47"/>
      <c r="DQH58" s="47"/>
      <c r="DQI58" s="47"/>
      <c r="DQJ58" s="47"/>
      <c r="DQK58" s="47"/>
      <c r="DQL58" s="47"/>
      <c r="DQM58" s="47"/>
      <c r="DQN58" s="47"/>
      <c r="DQO58" s="47"/>
      <c r="DQP58" s="47"/>
      <c r="DQQ58" s="47"/>
      <c r="DQR58" s="47"/>
      <c r="DQS58" s="47"/>
      <c r="DQT58" s="47"/>
      <c r="DQU58" s="47"/>
      <c r="DQV58" s="47"/>
      <c r="DQW58" s="47"/>
      <c r="DQX58" s="47"/>
      <c r="DQY58" s="47"/>
      <c r="DQZ58" s="47"/>
      <c r="DRA58" s="47"/>
      <c r="DRB58" s="47"/>
      <c r="DRC58" s="47"/>
      <c r="DRD58" s="47"/>
      <c r="DRE58" s="47"/>
      <c r="DRF58" s="47"/>
      <c r="DRG58" s="47"/>
      <c r="DRH58" s="47"/>
      <c r="DRI58" s="47"/>
      <c r="DRJ58" s="47"/>
      <c r="DRK58" s="47"/>
      <c r="DRL58" s="47"/>
      <c r="DRM58" s="47"/>
      <c r="DRN58" s="47"/>
      <c r="DRO58" s="47"/>
      <c r="DRP58" s="47"/>
      <c r="DRQ58" s="47"/>
      <c r="DRR58" s="47"/>
      <c r="DRS58" s="47"/>
      <c r="DRT58" s="47"/>
      <c r="DRU58" s="47"/>
      <c r="DRV58" s="47"/>
      <c r="DRW58" s="47"/>
      <c r="DRX58" s="47"/>
      <c r="DRY58" s="47"/>
      <c r="DRZ58" s="47"/>
      <c r="DSA58" s="47"/>
      <c r="DSB58" s="47"/>
      <c r="DSC58" s="47"/>
      <c r="DSD58" s="47"/>
      <c r="DSE58" s="47"/>
      <c r="DSF58" s="47"/>
      <c r="DSG58" s="47"/>
      <c r="DSH58" s="47"/>
      <c r="DSI58" s="47"/>
      <c r="DSJ58" s="47"/>
      <c r="DSK58" s="47"/>
      <c r="DSL58" s="47"/>
      <c r="DSM58" s="47"/>
      <c r="DSN58" s="47"/>
      <c r="DSO58" s="47"/>
      <c r="DSP58" s="47"/>
      <c r="DSQ58" s="47"/>
      <c r="DSR58" s="47"/>
      <c r="DSS58" s="47"/>
      <c r="DST58" s="47"/>
      <c r="DSU58" s="47"/>
      <c r="DSV58" s="47"/>
      <c r="DSW58" s="47"/>
      <c r="DSX58" s="47"/>
      <c r="DSY58" s="47"/>
      <c r="DSZ58" s="47"/>
      <c r="DTA58" s="47"/>
      <c r="DTB58" s="47"/>
      <c r="DTC58" s="47"/>
      <c r="DTD58" s="47"/>
      <c r="DTE58" s="47"/>
      <c r="DTF58" s="47"/>
      <c r="DTG58" s="47"/>
      <c r="DTH58" s="47"/>
      <c r="DTI58" s="47"/>
      <c r="DTJ58" s="47"/>
      <c r="DTK58" s="47"/>
      <c r="DTL58" s="47"/>
      <c r="DTM58" s="47"/>
      <c r="DTN58" s="47"/>
      <c r="DTO58" s="47"/>
      <c r="DTP58" s="47"/>
      <c r="DTQ58" s="47"/>
      <c r="DTR58" s="47"/>
      <c r="DTS58" s="47"/>
      <c r="DTT58" s="47"/>
      <c r="DTU58" s="47"/>
      <c r="DTV58" s="47"/>
      <c r="DTW58" s="47"/>
      <c r="DTX58" s="47"/>
      <c r="DTY58" s="47"/>
      <c r="DTZ58" s="47"/>
      <c r="DUA58" s="47"/>
      <c r="DUB58" s="47"/>
      <c r="DUC58" s="47"/>
      <c r="DUD58" s="47"/>
      <c r="DUE58" s="47"/>
      <c r="DUF58" s="47"/>
      <c r="DUG58" s="47"/>
      <c r="DUH58" s="47"/>
      <c r="DUI58" s="47"/>
      <c r="DUJ58" s="47"/>
      <c r="DUK58" s="47"/>
      <c r="DUL58" s="47"/>
      <c r="DUM58" s="47"/>
      <c r="DUN58" s="47"/>
      <c r="DUO58" s="47"/>
      <c r="DUP58" s="47"/>
      <c r="DUQ58" s="47"/>
      <c r="DUR58" s="47"/>
      <c r="DUS58" s="47"/>
      <c r="DUT58" s="47"/>
      <c r="DUU58" s="47"/>
      <c r="DUV58" s="47"/>
      <c r="DUW58" s="47"/>
      <c r="DUX58" s="47"/>
      <c r="DUY58" s="47"/>
      <c r="DUZ58" s="47"/>
      <c r="DVA58" s="47"/>
      <c r="DVB58" s="47"/>
      <c r="DVC58" s="47"/>
      <c r="DVD58" s="47"/>
      <c r="DVE58" s="47"/>
      <c r="DVF58" s="47"/>
      <c r="DVG58" s="47"/>
      <c r="DVH58" s="47"/>
      <c r="DVI58" s="47"/>
      <c r="DVJ58" s="47"/>
      <c r="DVK58" s="47"/>
      <c r="DVL58" s="47"/>
      <c r="DVM58" s="47"/>
      <c r="DVN58" s="47"/>
      <c r="DVO58" s="47"/>
      <c r="DVP58" s="47"/>
      <c r="DVQ58" s="47"/>
      <c r="DVR58" s="47"/>
      <c r="DVS58" s="47"/>
      <c r="DVT58" s="47"/>
      <c r="DVU58" s="47"/>
      <c r="DVV58" s="47"/>
      <c r="DVW58" s="47"/>
      <c r="DVX58" s="47"/>
      <c r="DVY58" s="47"/>
      <c r="DVZ58" s="47"/>
      <c r="DWA58" s="47"/>
      <c r="DWB58" s="47"/>
      <c r="DWC58" s="47"/>
      <c r="DWD58" s="47"/>
      <c r="DWE58" s="47"/>
      <c r="DWF58" s="47"/>
      <c r="DWG58" s="47"/>
      <c r="DWH58" s="47"/>
      <c r="DWI58" s="47"/>
      <c r="DWJ58" s="47"/>
      <c r="DWK58" s="47"/>
      <c r="DWL58" s="47"/>
      <c r="DWM58" s="47"/>
      <c r="DWN58" s="47"/>
      <c r="DWO58" s="47"/>
      <c r="DWP58" s="47"/>
      <c r="DWQ58" s="47"/>
      <c r="DWR58" s="47"/>
      <c r="DWS58" s="47"/>
      <c r="DWT58" s="47"/>
      <c r="DWU58" s="47"/>
      <c r="DWV58" s="47"/>
      <c r="DWW58" s="47"/>
      <c r="DWX58" s="47"/>
      <c r="DWY58" s="47"/>
      <c r="DWZ58" s="47"/>
      <c r="DXA58" s="47"/>
      <c r="DXB58" s="47"/>
      <c r="DXC58" s="47"/>
      <c r="DXD58" s="47"/>
      <c r="DXE58" s="47"/>
      <c r="DXF58" s="47"/>
      <c r="DXG58" s="47"/>
      <c r="DXH58" s="47"/>
      <c r="DXI58" s="47"/>
      <c r="DXJ58" s="47"/>
      <c r="DXK58" s="47"/>
      <c r="DXL58" s="47"/>
      <c r="DXM58" s="47"/>
      <c r="DXN58" s="47"/>
      <c r="DXO58" s="47"/>
      <c r="DXP58" s="47"/>
      <c r="DXQ58" s="47"/>
      <c r="DXR58" s="47"/>
      <c r="DXS58" s="47"/>
      <c r="DXT58" s="47"/>
      <c r="DXU58" s="47"/>
      <c r="DXV58" s="47"/>
      <c r="DXW58" s="47"/>
      <c r="DXX58" s="47"/>
      <c r="DXY58" s="47"/>
      <c r="DXZ58" s="47"/>
      <c r="DYA58" s="47"/>
      <c r="DYB58" s="47"/>
      <c r="DYC58" s="47"/>
      <c r="DYD58" s="47"/>
      <c r="DYE58" s="47"/>
      <c r="DYF58" s="47"/>
      <c r="DYG58" s="47"/>
      <c r="DYH58" s="47"/>
      <c r="DYI58" s="47"/>
      <c r="DYJ58" s="47"/>
      <c r="DYK58" s="47"/>
      <c r="DYL58" s="47"/>
      <c r="DYM58" s="47"/>
      <c r="DYN58" s="47"/>
      <c r="DYO58" s="47"/>
      <c r="DYP58" s="47"/>
      <c r="DYQ58" s="47"/>
      <c r="DYR58" s="47"/>
      <c r="DYS58" s="47"/>
      <c r="DYT58" s="47"/>
      <c r="DYU58" s="47"/>
      <c r="DYV58" s="47"/>
      <c r="DYW58" s="47"/>
      <c r="DYX58" s="47"/>
      <c r="DYY58" s="47"/>
      <c r="DYZ58" s="47"/>
      <c r="DZA58" s="47"/>
      <c r="DZB58" s="47"/>
      <c r="DZC58" s="47"/>
      <c r="DZD58" s="47"/>
      <c r="DZE58" s="47"/>
      <c r="DZF58" s="47"/>
      <c r="DZG58" s="47"/>
      <c r="DZH58" s="47"/>
      <c r="DZI58" s="47"/>
      <c r="DZJ58" s="47"/>
      <c r="DZK58" s="47"/>
      <c r="DZL58" s="47"/>
      <c r="DZM58" s="47"/>
      <c r="DZN58" s="47"/>
      <c r="DZO58" s="47"/>
      <c r="DZP58" s="47"/>
      <c r="DZQ58" s="47"/>
      <c r="DZR58" s="47"/>
      <c r="DZS58" s="47"/>
      <c r="DZT58" s="47"/>
      <c r="DZU58" s="47"/>
      <c r="DZV58" s="47"/>
      <c r="DZW58" s="47"/>
      <c r="DZX58" s="47"/>
      <c r="DZY58" s="47"/>
      <c r="DZZ58" s="47"/>
      <c r="EAA58" s="47"/>
      <c r="EAB58" s="47"/>
      <c r="EAC58" s="47"/>
      <c r="EAD58" s="47"/>
      <c r="EAE58" s="47"/>
      <c r="EAF58" s="47"/>
      <c r="EAG58" s="47"/>
      <c r="EAH58" s="47"/>
      <c r="EAI58" s="47"/>
      <c r="EAJ58" s="47"/>
      <c r="EAK58" s="47"/>
      <c r="EAL58" s="47"/>
      <c r="EAM58" s="47"/>
      <c r="EAN58" s="47"/>
      <c r="EAO58" s="47"/>
      <c r="EAP58" s="47"/>
      <c r="EAQ58" s="47"/>
      <c r="EAR58" s="47"/>
      <c r="EAS58" s="47"/>
      <c r="EAT58" s="47"/>
      <c r="EAU58" s="47"/>
      <c r="EAV58" s="47"/>
      <c r="EAW58" s="47"/>
      <c r="EAX58" s="47"/>
      <c r="EAY58" s="47"/>
      <c r="EAZ58" s="47"/>
      <c r="EBA58" s="47"/>
      <c r="EBB58" s="47"/>
      <c r="EBC58" s="47"/>
      <c r="EBD58" s="47"/>
      <c r="EBE58" s="47"/>
      <c r="EBF58" s="47"/>
      <c r="EBG58" s="47"/>
      <c r="EBH58" s="47"/>
      <c r="EBI58" s="47"/>
      <c r="EBJ58" s="47"/>
      <c r="EBK58" s="47"/>
      <c r="EBL58" s="47"/>
      <c r="EBM58" s="47"/>
      <c r="EBN58" s="47"/>
      <c r="EBO58" s="47"/>
      <c r="EBP58" s="47"/>
      <c r="EBQ58" s="47"/>
      <c r="EBR58" s="47"/>
      <c r="EBS58" s="47"/>
      <c r="EBT58" s="47"/>
      <c r="EBU58" s="47"/>
      <c r="EBV58" s="47"/>
      <c r="EBW58" s="47"/>
      <c r="EBX58" s="47"/>
      <c r="EBY58" s="47"/>
      <c r="EBZ58" s="47"/>
      <c r="ECA58" s="47"/>
      <c r="ECB58" s="47"/>
      <c r="ECC58" s="47"/>
      <c r="ECD58" s="47"/>
      <c r="ECE58" s="47"/>
      <c r="ECF58" s="47"/>
      <c r="ECG58" s="47"/>
      <c r="ECH58" s="47"/>
      <c r="ECI58" s="47"/>
      <c r="ECJ58" s="47"/>
      <c r="ECK58" s="47"/>
      <c r="ECL58" s="47"/>
      <c r="ECM58" s="47"/>
      <c r="ECN58" s="47"/>
      <c r="ECO58" s="47"/>
      <c r="ECP58" s="47"/>
      <c r="ECQ58" s="47"/>
      <c r="ECR58" s="47"/>
      <c r="ECS58" s="47"/>
      <c r="ECT58" s="47"/>
      <c r="ECU58" s="47"/>
      <c r="ECV58" s="47"/>
      <c r="ECW58" s="47"/>
      <c r="ECX58" s="47"/>
      <c r="ECY58" s="47"/>
      <c r="ECZ58" s="47"/>
      <c r="EDA58" s="47"/>
      <c r="EDB58" s="47"/>
      <c r="EDC58" s="47"/>
      <c r="EDD58" s="47"/>
      <c r="EDE58" s="47"/>
      <c r="EDF58" s="47"/>
      <c r="EDG58" s="47"/>
      <c r="EDH58" s="47"/>
      <c r="EDI58" s="47"/>
      <c r="EDJ58" s="47"/>
      <c r="EDK58" s="47"/>
      <c r="EDL58" s="47"/>
      <c r="EDM58" s="47"/>
      <c r="EDN58" s="47"/>
      <c r="EDO58" s="47"/>
      <c r="EDP58" s="47"/>
      <c r="EDQ58" s="47"/>
      <c r="EDR58" s="47"/>
      <c r="EDS58" s="47"/>
      <c r="EDT58" s="47"/>
      <c r="EDU58" s="47"/>
      <c r="EDV58" s="47"/>
      <c r="EDW58" s="47"/>
      <c r="EDX58" s="47"/>
      <c r="EDY58" s="47"/>
      <c r="EDZ58" s="47"/>
      <c r="EEA58" s="47"/>
      <c r="EEB58" s="47"/>
      <c r="EEC58" s="47"/>
      <c r="EED58" s="47"/>
      <c r="EEE58" s="47"/>
      <c r="EEF58" s="47"/>
      <c r="EEG58" s="47"/>
      <c r="EEH58" s="47"/>
      <c r="EEI58" s="47"/>
      <c r="EEJ58" s="47"/>
      <c r="EEK58" s="47"/>
      <c r="EEL58" s="47"/>
      <c r="EEM58" s="47"/>
      <c r="EEN58" s="47"/>
      <c r="EEO58" s="47"/>
      <c r="EEP58" s="47"/>
      <c r="EEQ58" s="47"/>
      <c r="EER58" s="47"/>
      <c r="EES58" s="47"/>
      <c r="EET58" s="47"/>
      <c r="EEU58" s="47"/>
      <c r="EEV58" s="47"/>
      <c r="EEW58" s="47"/>
      <c r="EEX58" s="47"/>
      <c r="EEY58" s="47"/>
      <c r="EEZ58" s="47"/>
      <c r="EFA58" s="47"/>
      <c r="EFB58" s="47"/>
      <c r="EFC58" s="47"/>
      <c r="EFD58" s="47"/>
      <c r="EFE58" s="47"/>
      <c r="EFF58" s="47"/>
      <c r="EFG58" s="47"/>
      <c r="EFH58" s="47"/>
      <c r="EFI58" s="47"/>
      <c r="EFJ58" s="47"/>
      <c r="EFK58" s="47"/>
      <c r="EFL58" s="47"/>
      <c r="EFM58" s="47"/>
      <c r="EFN58" s="47"/>
      <c r="EFO58" s="47"/>
      <c r="EFP58" s="47"/>
      <c r="EFQ58" s="47"/>
      <c r="EFR58" s="47"/>
      <c r="EFS58" s="47"/>
      <c r="EFT58" s="47"/>
      <c r="EFU58" s="47"/>
      <c r="EFV58" s="47"/>
      <c r="EFW58" s="47"/>
      <c r="EFX58" s="47"/>
      <c r="EFY58" s="47"/>
      <c r="EFZ58" s="47"/>
      <c r="EGA58" s="47"/>
      <c r="EGB58" s="47"/>
      <c r="EGC58" s="47"/>
      <c r="EGD58" s="47"/>
      <c r="EGE58" s="47"/>
      <c r="EGF58" s="47"/>
      <c r="EGG58" s="47"/>
      <c r="EGH58" s="47"/>
      <c r="EGI58" s="47"/>
      <c r="EGJ58" s="47"/>
      <c r="EGK58" s="47"/>
      <c r="EGL58" s="47"/>
      <c r="EGM58" s="47"/>
      <c r="EGN58" s="47"/>
      <c r="EGO58" s="47"/>
      <c r="EGP58" s="47"/>
      <c r="EGQ58" s="47"/>
      <c r="EGR58" s="47"/>
      <c r="EGS58" s="47"/>
      <c r="EGT58" s="47"/>
      <c r="EGU58" s="47"/>
      <c r="EGV58" s="47"/>
      <c r="EGW58" s="47"/>
      <c r="EGX58" s="47"/>
      <c r="EGY58" s="47"/>
      <c r="EGZ58" s="47"/>
      <c r="EHA58" s="47"/>
      <c r="EHB58" s="47"/>
      <c r="EHC58" s="47"/>
      <c r="EHD58" s="47"/>
      <c r="EHE58" s="47"/>
      <c r="EHF58" s="47"/>
      <c r="EHG58" s="47"/>
      <c r="EHH58" s="47"/>
      <c r="EHI58" s="47"/>
      <c r="EHJ58" s="47"/>
      <c r="EHK58" s="47"/>
      <c r="EHL58" s="47"/>
      <c r="EHM58" s="47"/>
      <c r="EHN58" s="47"/>
      <c r="EHO58" s="47"/>
      <c r="EHP58" s="47"/>
      <c r="EHQ58" s="47"/>
      <c r="EHR58" s="47"/>
      <c r="EHS58" s="47"/>
      <c r="EHT58" s="47"/>
      <c r="EHU58" s="47"/>
      <c r="EHV58" s="47"/>
      <c r="EHW58" s="47"/>
      <c r="EHX58" s="47"/>
      <c r="EHY58" s="47"/>
      <c r="EHZ58" s="47"/>
      <c r="EIA58" s="47"/>
      <c r="EIB58" s="47"/>
      <c r="EIC58" s="47"/>
      <c r="EID58" s="47"/>
      <c r="EIE58" s="47"/>
      <c r="EIF58" s="47"/>
      <c r="EIG58" s="47"/>
      <c r="EIH58" s="47"/>
      <c r="EII58" s="47"/>
      <c r="EIJ58" s="47"/>
      <c r="EIK58" s="47"/>
      <c r="EIL58" s="47"/>
      <c r="EIM58" s="47"/>
      <c r="EIN58" s="47"/>
      <c r="EIO58" s="47"/>
      <c r="EIP58" s="47"/>
      <c r="EIQ58" s="47"/>
      <c r="EIR58" s="47"/>
      <c r="EIS58" s="47"/>
      <c r="EIT58" s="47"/>
      <c r="EIU58" s="47"/>
      <c r="EIV58" s="47"/>
      <c r="EIW58" s="47"/>
      <c r="EIX58" s="47"/>
      <c r="EIY58" s="47"/>
      <c r="EIZ58" s="47"/>
      <c r="EJA58" s="47"/>
      <c r="EJB58" s="47"/>
      <c r="EJC58" s="47"/>
      <c r="EJD58" s="47"/>
      <c r="EJE58" s="47"/>
      <c r="EJF58" s="47"/>
      <c r="EJG58" s="47"/>
      <c r="EJH58" s="47"/>
      <c r="EJI58" s="47"/>
      <c r="EJJ58" s="47"/>
      <c r="EJK58" s="47"/>
      <c r="EJL58" s="47"/>
      <c r="EJM58" s="47"/>
      <c r="EJN58" s="47"/>
      <c r="EJO58" s="47"/>
      <c r="EJP58" s="47"/>
      <c r="EJQ58" s="47"/>
      <c r="EJR58" s="47"/>
      <c r="EJS58" s="47"/>
      <c r="EJT58" s="47"/>
      <c r="EJU58" s="47"/>
      <c r="EJV58" s="47"/>
      <c r="EJW58" s="47"/>
      <c r="EJX58" s="47"/>
      <c r="EJY58" s="47"/>
      <c r="EJZ58" s="47"/>
      <c r="EKA58" s="47"/>
      <c r="EKB58" s="47"/>
      <c r="EKC58" s="47"/>
      <c r="EKD58" s="47"/>
      <c r="EKE58" s="47"/>
      <c r="EKF58" s="47"/>
      <c r="EKG58" s="47"/>
      <c r="EKH58" s="47"/>
      <c r="EKI58" s="47"/>
      <c r="EKJ58" s="47"/>
      <c r="EKK58" s="47"/>
      <c r="EKL58" s="47"/>
      <c r="EKM58" s="47"/>
      <c r="EKN58" s="47"/>
      <c r="EKO58" s="47"/>
      <c r="EKP58" s="47"/>
      <c r="EKQ58" s="47"/>
      <c r="EKR58" s="47"/>
      <c r="EKS58" s="47"/>
      <c r="EKT58" s="47"/>
      <c r="EKU58" s="47"/>
      <c r="EKV58" s="47"/>
      <c r="EKW58" s="47"/>
      <c r="EKX58" s="47"/>
      <c r="EKY58" s="47"/>
      <c r="EKZ58" s="47"/>
      <c r="ELA58" s="47"/>
      <c r="ELB58" s="47"/>
      <c r="ELC58" s="47"/>
      <c r="ELD58" s="47"/>
      <c r="ELE58" s="47"/>
      <c r="ELF58" s="47"/>
      <c r="ELG58" s="47"/>
      <c r="ELH58" s="47"/>
      <c r="ELI58" s="47"/>
      <c r="ELJ58" s="47"/>
      <c r="ELK58" s="47"/>
      <c r="ELL58" s="47"/>
      <c r="ELM58" s="47"/>
      <c r="ELN58" s="47"/>
      <c r="ELO58" s="47"/>
      <c r="ELP58" s="47"/>
      <c r="ELQ58" s="47"/>
      <c r="ELR58" s="47"/>
      <c r="ELS58" s="47"/>
      <c r="ELT58" s="47"/>
      <c r="ELU58" s="47"/>
      <c r="ELV58" s="47"/>
      <c r="ELW58" s="47"/>
      <c r="ELX58" s="47"/>
      <c r="ELY58" s="47"/>
      <c r="ELZ58" s="47"/>
      <c r="EMA58" s="47"/>
      <c r="EMB58" s="47"/>
      <c r="EMC58" s="47"/>
      <c r="EMD58" s="47"/>
      <c r="EME58" s="47"/>
      <c r="EMF58" s="47"/>
      <c r="EMG58" s="47"/>
      <c r="EMH58" s="47"/>
      <c r="EMI58" s="47"/>
      <c r="EMJ58" s="47"/>
      <c r="EMK58" s="47"/>
      <c r="EML58" s="47"/>
      <c r="EMM58" s="47"/>
      <c r="EMN58" s="47"/>
      <c r="EMO58" s="47"/>
      <c r="EMP58" s="47"/>
      <c r="EMQ58" s="47"/>
      <c r="EMR58" s="47"/>
      <c r="EMS58" s="47"/>
      <c r="EMT58" s="47"/>
      <c r="EMU58" s="47"/>
      <c r="EMV58" s="47"/>
      <c r="EMW58" s="47"/>
      <c r="EMX58" s="47"/>
      <c r="EMY58" s="47"/>
      <c r="EMZ58" s="47"/>
      <c r="ENA58" s="47"/>
      <c r="ENB58" s="47"/>
      <c r="ENC58" s="47"/>
      <c r="END58" s="47"/>
      <c r="ENE58" s="47"/>
      <c r="ENF58" s="47"/>
      <c r="ENG58" s="47"/>
      <c r="ENH58" s="47"/>
      <c r="ENI58" s="47"/>
      <c r="ENJ58" s="47"/>
      <c r="ENK58" s="47"/>
      <c r="ENL58" s="47"/>
      <c r="ENM58" s="47"/>
      <c r="ENN58" s="47"/>
      <c r="ENO58" s="47"/>
      <c r="ENP58" s="47"/>
      <c r="ENQ58" s="47"/>
      <c r="ENR58" s="47"/>
      <c r="ENS58" s="47"/>
      <c r="ENT58" s="47"/>
      <c r="ENU58" s="47"/>
      <c r="ENV58" s="47"/>
      <c r="ENW58" s="47"/>
      <c r="ENX58" s="47"/>
      <c r="ENY58" s="47"/>
      <c r="ENZ58" s="47"/>
      <c r="EOA58" s="47"/>
      <c r="EOB58" s="47"/>
      <c r="EOC58" s="47"/>
      <c r="EOD58" s="47"/>
      <c r="EOE58" s="47"/>
      <c r="EOF58" s="47"/>
      <c r="EOG58" s="47"/>
      <c r="EOH58" s="47"/>
      <c r="EOI58" s="47"/>
      <c r="EOJ58" s="47"/>
      <c r="EOK58" s="47"/>
      <c r="EOL58" s="47"/>
      <c r="EOM58" s="47"/>
      <c r="EON58" s="47"/>
      <c r="EOO58" s="47"/>
      <c r="EOP58" s="47"/>
      <c r="EOQ58" s="47"/>
      <c r="EOR58" s="47"/>
      <c r="EOS58" s="47"/>
      <c r="EOT58" s="47"/>
      <c r="EOU58" s="47"/>
      <c r="EOV58" s="47"/>
      <c r="EOW58" s="47"/>
      <c r="EOX58" s="47"/>
      <c r="EOY58" s="47"/>
      <c r="EOZ58" s="47"/>
      <c r="EPA58" s="47"/>
      <c r="EPB58" s="47"/>
      <c r="EPC58" s="47"/>
      <c r="EPD58" s="47"/>
      <c r="EPE58" s="47"/>
      <c r="EPF58" s="47"/>
      <c r="EPG58" s="47"/>
      <c r="EPH58" s="47"/>
      <c r="EPI58" s="47"/>
      <c r="EPJ58" s="47"/>
      <c r="EPK58" s="47"/>
      <c r="EPL58" s="47"/>
      <c r="EPM58" s="47"/>
      <c r="EPN58" s="47"/>
      <c r="EPO58" s="47"/>
      <c r="EPP58" s="47"/>
      <c r="EPQ58" s="47"/>
      <c r="EPR58" s="47"/>
      <c r="EPS58" s="47"/>
      <c r="EPT58" s="47"/>
      <c r="EPU58" s="47"/>
      <c r="EPV58" s="47"/>
      <c r="EPW58" s="47"/>
      <c r="EPX58" s="47"/>
      <c r="EPY58" s="47"/>
      <c r="EPZ58" s="47"/>
      <c r="EQA58" s="47"/>
      <c r="EQB58" s="47"/>
      <c r="EQC58" s="47"/>
      <c r="EQD58" s="47"/>
      <c r="EQE58" s="47"/>
      <c r="EQF58" s="47"/>
      <c r="EQG58" s="47"/>
      <c r="EQH58" s="47"/>
      <c r="EQI58" s="47"/>
      <c r="EQJ58" s="47"/>
      <c r="EQK58" s="47"/>
      <c r="EQL58" s="47"/>
      <c r="EQM58" s="47"/>
      <c r="EQN58" s="47"/>
      <c r="EQO58" s="47"/>
      <c r="EQP58" s="47"/>
      <c r="EQQ58" s="47"/>
      <c r="EQR58" s="47"/>
      <c r="EQS58" s="47"/>
      <c r="EQT58" s="47"/>
      <c r="EQU58" s="47"/>
      <c r="EQV58" s="47"/>
      <c r="EQW58" s="47"/>
      <c r="EQX58" s="47"/>
      <c r="EQY58" s="47"/>
      <c r="EQZ58" s="47"/>
      <c r="ERA58" s="47"/>
      <c r="ERB58" s="47"/>
      <c r="ERC58" s="47"/>
      <c r="ERD58" s="47"/>
      <c r="ERE58" s="47"/>
      <c r="ERF58" s="47"/>
      <c r="ERG58" s="47"/>
      <c r="ERH58" s="47"/>
      <c r="ERI58" s="47"/>
      <c r="ERJ58" s="47"/>
      <c r="ERK58" s="47"/>
      <c r="ERL58" s="47"/>
      <c r="ERM58" s="47"/>
      <c r="ERN58" s="47"/>
      <c r="ERO58" s="47"/>
      <c r="ERP58" s="47"/>
      <c r="ERQ58" s="47"/>
      <c r="ERR58" s="47"/>
      <c r="ERS58" s="47"/>
      <c r="ERT58" s="47"/>
      <c r="ERU58" s="47"/>
      <c r="ERV58" s="47"/>
      <c r="ERW58" s="47"/>
      <c r="ERX58" s="47"/>
      <c r="ERY58" s="47"/>
      <c r="ERZ58" s="47"/>
      <c r="ESA58" s="47"/>
      <c r="ESB58" s="47"/>
      <c r="ESC58" s="47"/>
      <c r="ESD58" s="47"/>
      <c r="ESE58" s="47"/>
      <c r="ESF58" s="47"/>
      <c r="ESG58" s="47"/>
      <c r="ESH58" s="47"/>
      <c r="ESI58" s="47"/>
      <c r="ESJ58" s="47"/>
      <c r="ESK58" s="47"/>
      <c r="ESL58" s="47"/>
      <c r="ESM58" s="47"/>
      <c r="ESN58" s="47"/>
      <c r="ESO58" s="47"/>
      <c r="ESP58" s="47"/>
      <c r="ESQ58" s="47"/>
      <c r="ESR58" s="47"/>
      <c r="ESS58" s="47"/>
      <c r="EST58" s="47"/>
      <c r="ESU58" s="47"/>
      <c r="ESV58" s="47"/>
      <c r="ESW58" s="47"/>
      <c r="ESX58" s="47"/>
      <c r="ESY58" s="47"/>
      <c r="ESZ58" s="47"/>
      <c r="ETA58" s="47"/>
      <c r="ETB58" s="47"/>
      <c r="ETC58" s="47"/>
      <c r="ETD58" s="47"/>
      <c r="ETE58" s="47"/>
      <c r="ETF58" s="47"/>
      <c r="ETG58" s="47"/>
      <c r="ETH58" s="47"/>
      <c r="ETI58" s="47"/>
      <c r="ETJ58" s="47"/>
      <c r="ETK58" s="47"/>
      <c r="ETL58" s="47"/>
      <c r="ETM58" s="47"/>
      <c r="ETN58" s="47"/>
      <c r="ETO58" s="47"/>
      <c r="ETP58" s="47"/>
      <c r="ETQ58" s="47"/>
      <c r="ETR58" s="47"/>
      <c r="ETS58" s="47"/>
      <c r="ETT58" s="47"/>
      <c r="ETU58" s="47"/>
      <c r="ETV58" s="47"/>
      <c r="ETW58" s="47"/>
      <c r="ETX58" s="47"/>
      <c r="ETY58" s="47"/>
      <c r="ETZ58" s="47"/>
      <c r="EUA58" s="47"/>
      <c r="EUB58" s="47"/>
      <c r="EUC58" s="47"/>
      <c r="EUD58" s="47"/>
      <c r="EUE58" s="47"/>
      <c r="EUF58" s="47"/>
      <c r="EUG58" s="47"/>
      <c r="EUH58" s="47"/>
      <c r="EUI58" s="47"/>
      <c r="EUJ58" s="47"/>
      <c r="EUK58" s="47"/>
      <c r="EUL58" s="47"/>
      <c r="EUM58" s="47"/>
      <c r="EUN58" s="47"/>
      <c r="EUO58" s="47"/>
      <c r="EUP58" s="47"/>
      <c r="EUQ58" s="47"/>
      <c r="EUR58" s="47"/>
      <c r="EUS58" s="47"/>
      <c r="EUT58" s="47"/>
      <c r="EUU58" s="47"/>
      <c r="EUV58" s="47"/>
      <c r="EUW58" s="47"/>
      <c r="EUX58" s="47"/>
      <c r="EUY58" s="47"/>
      <c r="EUZ58" s="47"/>
      <c r="EVA58" s="47"/>
      <c r="EVB58" s="47"/>
      <c r="EVC58" s="47"/>
      <c r="EVD58" s="47"/>
      <c r="EVE58" s="47"/>
      <c r="EVF58" s="47"/>
      <c r="EVG58" s="47"/>
      <c r="EVH58" s="47"/>
      <c r="EVI58" s="47"/>
      <c r="EVJ58" s="47"/>
      <c r="EVK58" s="47"/>
      <c r="EVL58" s="47"/>
      <c r="EVM58" s="47"/>
      <c r="EVN58" s="47"/>
      <c r="EVO58" s="47"/>
      <c r="EVP58" s="47"/>
      <c r="EVQ58" s="47"/>
      <c r="EVR58" s="47"/>
      <c r="EVS58" s="47"/>
      <c r="EVT58" s="47"/>
      <c r="EVU58" s="47"/>
      <c r="EVV58" s="47"/>
      <c r="EVW58" s="47"/>
      <c r="EVX58" s="47"/>
      <c r="EVY58" s="47"/>
      <c r="EVZ58" s="47"/>
      <c r="EWA58" s="47"/>
      <c r="EWB58" s="47"/>
      <c r="EWC58" s="47"/>
      <c r="EWD58" s="47"/>
      <c r="EWE58" s="47"/>
      <c r="EWF58" s="47"/>
      <c r="EWG58" s="47"/>
      <c r="EWH58" s="47"/>
      <c r="EWI58" s="47"/>
      <c r="EWJ58" s="47"/>
      <c r="EWK58" s="47"/>
      <c r="EWL58" s="47"/>
      <c r="EWM58" s="47"/>
      <c r="EWN58" s="47"/>
      <c r="EWO58" s="47"/>
      <c r="EWP58" s="47"/>
      <c r="EWQ58" s="47"/>
      <c r="EWR58" s="47"/>
      <c r="EWS58" s="47"/>
      <c r="EWT58" s="47"/>
      <c r="EWU58" s="47"/>
      <c r="EWV58" s="47"/>
      <c r="EWW58" s="47"/>
      <c r="EWX58" s="47"/>
      <c r="EWY58" s="47"/>
      <c r="EWZ58" s="47"/>
      <c r="EXA58" s="47"/>
      <c r="EXB58" s="47"/>
      <c r="EXC58" s="47"/>
      <c r="EXD58" s="47"/>
      <c r="EXE58" s="47"/>
      <c r="EXF58" s="47"/>
      <c r="EXG58" s="47"/>
      <c r="EXH58" s="47"/>
      <c r="EXI58" s="47"/>
      <c r="EXJ58" s="47"/>
      <c r="EXK58" s="47"/>
      <c r="EXL58" s="47"/>
      <c r="EXM58" s="47"/>
      <c r="EXN58" s="47"/>
      <c r="EXO58" s="47"/>
      <c r="EXP58" s="47"/>
      <c r="EXQ58" s="47"/>
      <c r="EXR58" s="47"/>
      <c r="EXS58" s="47"/>
      <c r="EXT58" s="47"/>
      <c r="EXU58" s="47"/>
      <c r="EXV58" s="47"/>
      <c r="EXW58" s="47"/>
      <c r="EXX58" s="47"/>
      <c r="EXY58" s="47"/>
      <c r="EXZ58" s="47"/>
      <c r="EYA58" s="47"/>
      <c r="EYB58" s="47"/>
      <c r="EYC58" s="47"/>
      <c r="EYD58" s="47"/>
      <c r="EYE58" s="47"/>
      <c r="EYF58" s="47"/>
      <c r="EYG58" s="47"/>
      <c r="EYH58" s="47"/>
      <c r="EYI58" s="47"/>
      <c r="EYJ58" s="47"/>
      <c r="EYK58" s="47"/>
      <c r="EYL58" s="47"/>
      <c r="EYM58" s="47"/>
      <c r="EYN58" s="47"/>
      <c r="EYO58" s="47"/>
      <c r="EYP58" s="47"/>
      <c r="EYQ58" s="47"/>
      <c r="EYR58" s="47"/>
      <c r="EYS58" s="47"/>
      <c r="EYT58" s="47"/>
      <c r="EYU58" s="47"/>
      <c r="EYV58" s="47"/>
      <c r="EYW58" s="47"/>
      <c r="EYX58" s="47"/>
      <c r="EYY58" s="47"/>
      <c r="EYZ58" s="47"/>
      <c r="EZA58" s="47"/>
      <c r="EZB58" s="47"/>
      <c r="EZC58" s="47"/>
      <c r="EZD58" s="47"/>
      <c r="EZE58" s="47"/>
      <c r="EZF58" s="47"/>
      <c r="EZG58" s="47"/>
      <c r="EZH58" s="47"/>
      <c r="EZI58" s="47"/>
      <c r="EZJ58" s="47"/>
      <c r="EZK58" s="47"/>
      <c r="EZL58" s="47"/>
      <c r="EZM58" s="47"/>
      <c r="EZN58" s="47"/>
      <c r="EZO58" s="47"/>
      <c r="EZP58" s="47"/>
      <c r="EZQ58" s="47"/>
      <c r="EZR58" s="47"/>
      <c r="EZS58" s="47"/>
      <c r="EZT58" s="47"/>
      <c r="EZU58" s="47"/>
      <c r="EZV58" s="47"/>
      <c r="EZW58" s="47"/>
      <c r="EZX58" s="47"/>
      <c r="EZY58" s="47"/>
      <c r="EZZ58" s="47"/>
      <c r="FAA58" s="47"/>
      <c r="FAB58" s="47"/>
      <c r="FAC58" s="47"/>
      <c r="FAD58" s="47"/>
      <c r="FAE58" s="47"/>
      <c r="FAF58" s="47"/>
      <c r="FAG58" s="47"/>
      <c r="FAH58" s="47"/>
      <c r="FAI58" s="47"/>
      <c r="FAJ58" s="47"/>
      <c r="FAK58" s="47"/>
      <c r="FAL58" s="47"/>
      <c r="FAM58" s="47"/>
      <c r="FAN58" s="47"/>
      <c r="FAO58" s="47"/>
      <c r="FAP58" s="47"/>
      <c r="FAQ58" s="47"/>
      <c r="FAR58" s="47"/>
      <c r="FAS58" s="47"/>
      <c r="FAT58" s="47"/>
      <c r="FAU58" s="47"/>
      <c r="FAV58" s="47"/>
      <c r="FAW58" s="47"/>
      <c r="FAX58" s="47"/>
      <c r="FAY58" s="47"/>
      <c r="FAZ58" s="47"/>
      <c r="FBA58" s="47"/>
      <c r="FBB58" s="47"/>
      <c r="FBC58" s="47"/>
      <c r="FBD58" s="47"/>
      <c r="FBE58" s="47"/>
      <c r="FBF58" s="47"/>
      <c r="FBG58" s="47"/>
      <c r="FBH58" s="47"/>
      <c r="FBI58" s="47"/>
      <c r="FBJ58" s="47"/>
      <c r="FBK58" s="47"/>
      <c r="FBL58" s="47"/>
      <c r="FBM58" s="47"/>
      <c r="FBN58" s="47"/>
      <c r="FBO58" s="47"/>
      <c r="FBP58" s="47"/>
      <c r="FBQ58" s="47"/>
      <c r="FBR58" s="47"/>
      <c r="FBS58" s="47"/>
      <c r="FBT58" s="47"/>
      <c r="FBU58" s="47"/>
      <c r="FBV58" s="47"/>
      <c r="FBW58" s="47"/>
      <c r="FBX58" s="47"/>
      <c r="FBY58" s="47"/>
      <c r="FBZ58" s="47"/>
      <c r="FCA58" s="47"/>
      <c r="FCB58" s="47"/>
      <c r="FCC58" s="47"/>
      <c r="FCD58" s="47"/>
      <c r="FCE58" s="47"/>
      <c r="FCF58" s="47"/>
      <c r="FCG58" s="47"/>
      <c r="FCH58" s="47"/>
      <c r="FCI58" s="47"/>
      <c r="FCJ58" s="47"/>
      <c r="FCK58" s="47"/>
      <c r="FCL58" s="47"/>
      <c r="FCM58" s="47"/>
      <c r="FCN58" s="47"/>
      <c r="FCO58" s="47"/>
      <c r="FCP58" s="47"/>
      <c r="FCQ58" s="47"/>
      <c r="FCR58" s="47"/>
      <c r="FCS58" s="47"/>
      <c r="FCT58" s="47"/>
      <c r="FCU58" s="47"/>
      <c r="FCV58" s="47"/>
      <c r="FCW58" s="47"/>
      <c r="FCX58" s="47"/>
      <c r="FCY58" s="47"/>
      <c r="FCZ58" s="47"/>
      <c r="FDA58" s="47"/>
      <c r="FDB58" s="47"/>
      <c r="FDC58" s="47"/>
      <c r="FDD58" s="47"/>
      <c r="FDE58" s="47"/>
      <c r="FDF58" s="47"/>
      <c r="FDG58" s="47"/>
      <c r="FDH58" s="47"/>
      <c r="FDI58" s="47"/>
      <c r="FDJ58" s="47"/>
      <c r="FDK58" s="47"/>
      <c r="FDL58" s="47"/>
      <c r="FDM58" s="47"/>
      <c r="FDN58" s="47"/>
      <c r="FDO58" s="47"/>
      <c r="FDP58" s="47"/>
      <c r="FDQ58" s="47"/>
      <c r="FDR58" s="47"/>
      <c r="FDS58" s="47"/>
      <c r="FDT58" s="47"/>
      <c r="FDU58" s="47"/>
      <c r="FDV58" s="47"/>
      <c r="FDW58" s="47"/>
      <c r="FDX58" s="47"/>
      <c r="FDY58" s="47"/>
      <c r="FDZ58" s="47"/>
      <c r="FEA58" s="47"/>
      <c r="FEB58" s="47"/>
      <c r="FEC58" s="47"/>
      <c r="FED58" s="47"/>
      <c r="FEE58" s="47"/>
      <c r="FEF58" s="47"/>
      <c r="FEG58" s="47"/>
      <c r="FEH58" s="47"/>
      <c r="FEI58" s="47"/>
      <c r="FEJ58" s="47"/>
      <c r="FEK58" s="47"/>
      <c r="FEL58" s="47"/>
      <c r="FEM58" s="47"/>
      <c r="FEN58" s="47"/>
      <c r="FEO58" s="47"/>
      <c r="FEP58" s="47"/>
      <c r="FEQ58" s="47"/>
      <c r="FER58" s="47"/>
      <c r="FES58" s="47"/>
      <c r="FET58" s="47"/>
      <c r="FEU58" s="47"/>
      <c r="FEV58" s="47"/>
      <c r="FEW58" s="47"/>
      <c r="FEX58" s="47"/>
      <c r="FEY58" s="47"/>
      <c r="FEZ58" s="47"/>
      <c r="FFA58" s="47"/>
      <c r="FFB58" s="47"/>
      <c r="FFC58" s="47"/>
      <c r="FFD58" s="47"/>
      <c r="FFE58" s="47"/>
      <c r="FFF58" s="47"/>
      <c r="FFG58" s="47"/>
      <c r="FFH58" s="47"/>
      <c r="FFI58" s="47"/>
      <c r="FFJ58" s="47"/>
      <c r="FFK58" s="47"/>
      <c r="FFL58" s="47"/>
      <c r="FFM58" s="47"/>
      <c r="FFN58" s="47"/>
      <c r="FFO58" s="47"/>
      <c r="FFP58" s="47"/>
      <c r="FFQ58" s="47"/>
      <c r="FFR58" s="47"/>
      <c r="FFS58" s="47"/>
      <c r="FFT58" s="47"/>
      <c r="FFU58" s="47"/>
      <c r="FFV58" s="47"/>
      <c r="FFW58" s="47"/>
      <c r="FFX58" s="47"/>
      <c r="FFY58" s="47"/>
      <c r="FFZ58" s="47"/>
      <c r="FGA58" s="47"/>
      <c r="FGB58" s="47"/>
      <c r="FGC58" s="47"/>
      <c r="FGD58" s="47"/>
      <c r="FGE58" s="47"/>
      <c r="FGF58" s="47"/>
      <c r="FGG58" s="47"/>
      <c r="FGH58" s="47"/>
      <c r="FGI58" s="47"/>
      <c r="FGJ58" s="47"/>
      <c r="FGK58" s="47"/>
      <c r="FGL58" s="47"/>
      <c r="FGM58" s="47"/>
      <c r="FGN58" s="47"/>
      <c r="FGO58" s="47"/>
      <c r="FGP58" s="47"/>
      <c r="FGQ58" s="47"/>
      <c r="FGR58" s="47"/>
      <c r="FGS58" s="47"/>
      <c r="FGT58" s="47"/>
      <c r="FGU58" s="47"/>
      <c r="FGV58" s="47"/>
      <c r="FGW58" s="47"/>
      <c r="FGX58" s="47"/>
      <c r="FGY58" s="47"/>
      <c r="FGZ58" s="47"/>
      <c r="FHA58" s="47"/>
      <c r="FHB58" s="47"/>
      <c r="FHC58" s="47"/>
      <c r="FHD58" s="47"/>
      <c r="FHE58" s="47"/>
      <c r="FHF58" s="47"/>
      <c r="FHG58" s="47"/>
      <c r="FHH58" s="47"/>
      <c r="FHI58" s="47"/>
      <c r="FHJ58" s="47"/>
      <c r="FHK58" s="47"/>
      <c r="FHL58" s="47"/>
      <c r="FHM58" s="47"/>
      <c r="FHN58" s="47"/>
      <c r="FHO58" s="47"/>
      <c r="FHP58" s="47"/>
      <c r="FHQ58" s="47"/>
      <c r="FHR58" s="47"/>
      <c r="FHS58" s="47"/>
      <c r="FHT58" s="47"/>
      <c r="FHU58" s="47"/>
      <c r="FHV58" s="47"/>
      <c r="FHW58" s="47"/>
      <c r="FHX58" s="47"/>
      <c r="FHY58" s="47"/>
      <c r="FHZ58" s="47"/>
      <c r="FIA58" s="47"/>
      <c r="FIB58" s="47"/>
      <c r="FIC58" s="47"/>
      <c r="FID58" s="47"/>
      <c r="FIE58" s="47"/>
      <c r="FIF58" s="47"/>
      <c r="FIG58" s="47"/>
      <c r="FIH58" s="47"/>
      <c r="FII58" s="47"/>
      <c r="FIJ58" s="47"/>
      <c r="FIK58" s="47"/>
      <c r="FIL58" s="47"/>
      <c r="FIM58" s="47"/>
      <c r="FIN58" s="47"/>
      <c r="FIO58" s="47"/>
      <c r="FIP58" s="47"/>
      <c r="FIQ58" s="47"/>
      <c r="FIR58" s="47"/>
      <c r="FIS58" s="47"/>
      <c r="FIT58" s="47"/>
      <c r="FIU58" s="47"/>
      <c r="FIV58" s="47"/>
      <c r="FIW58" s="47"/>
      <c r="FIX58" s="47"/>
      <c r="FIY58" s="47"/>
      <c r="FIZ58" s="47"/>
      <c r="FJA58" s="47"/>
      <c r="FJB58" s="47"/>
      <c r="FJC58" s="47"/>
      <c r="FJD58" s="47"/>
      <c r="FJE58" s="47"/>
      <c r="FJF58" s="47"/>
      <c r="FJG58" s="47"/>
      <c r="FJH58" s="47"/>
      <c r="FJI58" s="47"/>
      <c r="FJJ58" s="47"/>
      <c r="FJK58" s="47"/>
      <c r="FJL58" s="47"/>
      <c r="FJM58" s="47"/>
      <c r="FJN58" s="47"/>
      <c r="FJO58" s="47"/>
      <c r="FJP58" s="47"/>
      <c r="FJQ58" s="47"/>
      <c r="FJR58" s="47"/>
      <c r="FJS58" s="47"/>
      <c r="FJT58" s="47"/>
      <c r="FJU58" s="47"/>
      <c r="FJV58" s="47"/>
      <c r="FJW58" s="47"/>
      <c r="FJX58" s="47"/>
      <c r="FJY58" s="47"/>
      <c r="FJZ58" s="47"/>
      <c r="FKA58" s="47"/>
      <c r="FKB58" s="47"/>
      <c r="FKC58" s="47"/>
      <c r="FKD58" s="47"/>
      <c r="FKE58" s="47"/>
      <c r="FKF58" s="47"/>
      <c r="FKG58" s="47"/>
      <c r="FKH58" s="47"/>
      <c r="FKI58" s="47"/>
      <c r="FKJ58" s="47"/>
      <c r="FKK58" s="47"/>
      <c r="FKL58" s="47"/>
      <c r="FKM58" s="47"/>
      <c r="FKN58" s="47"/>
      <c r="FKO58" s="47"/>
      <c r="FKP58" s="47"/>
      <c r="FKQ58" s="47"/>
      <c r="FKR58" s="47"/>
      <c r="FKS58" s="47"/>
      <c r="FKT58" s="47"/>
      <c r="FKU58" s="47"/>
      <c r="FKV58" s="47"/>
      <c r="FKW58" s="47"/>
      <c r="FKX58" s="47"/>
      <c r="FKY58" s="47"/>
      <c r="FKZ58" s="47"/>
      <c r="FLA58" s="47"/>
      <c r="FLB58" s="47"/>
      <c r="FLC58" s="47"/>
      <c r="FLD58" s="47"/>
      <c r="FLE58" s="47"/>
      <c r="FLF58" s="47"/>
      <c r="FLG58" s="47"/>
      <c r="FLH58" s="47"/>
      <c r="FLI58" s="47"/>
      <c r="FLJ58" s="47"/>
      <c r="FLK58" s="47"/>
      <c r="FLL58" s="47"/>
      <c r="FLM58" s="47"/>
      <c r="FLN58" s="47"/>
      <c r="FLO58" s="47"/>
      <c r="FLP58" s="47"/>
      <c r="FLQ58" s="47"/>
      <c r="FLR58" s="47"/>
      <c r="FLS58" s="47"/>
      <c r="FLT58" s="47"/>
      <c r="FLU58" s="47"/>
      <c r="FLV58" s="47"/>
      <c r="FLW58" s="47"/>
      <c r="FLX58" s="47"/>
      <c r="FLY58" s="47"/>
      <c r="FLZ58" s="47"/>
      <c r="FMA58" s="47"/>
      <c r="FMB58" s="47"/>
      <c r="FMC58" s="47"/>
      <c r="FMD58" s="47"/>
      <c r="FME58" s="47"/>
      <c r="FMF58" s="47"/>
      <c r="FMG58" s="47"/>
      <c r="FMH58" s="47"/>
      <c r="FMI58" s="47"/>
      <c r="FMJ58" s="47"/>
      <c r="FMK58" s="47"/>
      <c r="FML58" s="47"/>
      <c r="FMM58" s="47"/>
      <c r="FMN58" s="47"/>
      <c r="FMO58" s="47"/>
      <c r="FMP58" s="47"/>
      <c r="FMQ58" s="47"/>
      <c r="FMR58" s="47"/>
      <c r="FMS58" s="47"/>
      <c r="FMT58" s="47"/>
      <c r="FMU58" s="47"/>
      <c r="FMV58" s="47"/>
      <c r="FMW58" s="47"/>
      <c r="FMX58" s="47"/>
      <c r="FMY58" s="47"/>
      <c r="FMZ58" s="47"/>
      <c r="FNA58" s="47"/>
      <c r="FNB58" s="47"/>
      <c r="FNC58" s="47"/>
      <c r="FND58" s="47"/>
      <c r="FNE58" s="47"/>
      <c r="FNF58" s="47"/>
      <c r="FNG58" s="47"/>
      <c r="FNH58" s="47"/>
      <c r="FNI58" s="47"/>
      <c r="FNJ58" s="47"/>
      <c r="FNK58" s="47"/>
      <c r="FNL58" s="47"/>
      <c r="FNM58" s="47"/>
      <c r="FNN58" s="47"/>
      <c r="FNO58" s="47"/>
      <c r="FNP58" s="47"/>
      <c r="FNQ58" s="47"/>
      <c r="FNR58" s="47"/>
      <c r="FNS58" s="47"/>
      <c r="FNT58" s="47"/>
      <c r="FNU58" s="47"/>
      <c r="FNV58" s="47"/>
      <c r="FNW58" s="47"/>
      <c r="FNX58" s="47"/>
      <c r="FNY58" s="47"/>
      <c r="FNZ58" s="47"/>
      <c r="FOA58" s="47"/>
      <c r="FOB58" s="47"/>
      <c r="FOC58" s="47"/>
      <c r="FOD58" s="47"/>
      <c r="FOE58" s="47"/>
      <c r="FOF58" s="47"/>
      <c r="FOG58" s="47"/>
      <c r="FOH58" s="47"/>
      <c r="FOI58" s="47"/>
      <c r="FOJ58" s="47"/>
      <c r="FOK58" s="47"/>
      <c r="FOL58" s="47"/>
      <c r="FOM58" s="47"/>
      <c r="FON58" s="47"/>
      <c r="FOO58" s="47"/>
      <c r="FOP58" s="47"/>
      <c r="FOQ58" s="47"/>
      <c r="FOR58" s="47"/>
      <c r="FOS58" s="47"/>
      <c r="FOT58" s="47"/>
      <c r="FOU58" s="47"/>
      <c r="FOV58" s="47"/>
      <c r="FOW58" s="47"/>
      <c r="FOX58" s="47"/>
      <c r="FOY58" s="47"/>
      <c r="FOZ58" s="47"/>
      <c r="FPA58" s="47"/>
      <c r="FPB58" s="47"/>
      <c r="FPC58" s="47"/>
      <c r="FPD58" s="47"/>
      <c r="FPE58" s="47"/>
      <c r="FPF58" s="47"/>
      <c r="FPG58" s="47"/>
      <c r="FPH58" s="47"/>
      <c r="FPI58" s="47"/>
      <c r="FPJ58" s="47"/>
      <c r="FPK58" s="47"/>
      <c r="FPL58" s="47"/>
      <c r="FPM58" s="47"/>
      <c r="FPN58" s="47"/>
      <c r="FPO58" s="47"/>
      <c r="FPP58" s="47"/>
      <c r="FPQ58" s="47"/>
      <c r="FPR58" s="47"/>
      <c r="FPS58" s="47"/>
      <c r="FPT58" s="47"/>
      <c r="FPU58" s="47"/>
      <c r="FPV58" s="47"/>
      <c r="FPW58" s="47"/>
      <c r="FPX58" s="47"/>
      <c r="FPY58" s="47"/>
      <c r="FPZ58" s="47"/>
      <c r="FQA58" s="47"/>
      <c r="FQB58" s="47"/>
      <c r="FQC58" s="47"/>
      <c r="FQD58" s="47"/>
      <c r="FQE58" s="47"/>
      <c r="FQF58" s="47"/>
      <c r="FQG58" s="47"/>
      <c r="FQH58" s="47"/>
      <c r="FQI58" s="47"/>
      <c r="FQJ58" s="47"/>
      <c r="FQK58" s="47"/>
      <c r="FQL58" s="47"/>
      <c r="FQM58" s="47"/>
      <c r="FQN58" s="47"/>
      <c r="FQO58" s="47"/>
      <c r="FQP58" s="47"/>
      <c r="FQQ58" s="47"/>
      <c r="FQR58" s="47"/>
      <c r="FQS58" s="47"/>
      <c r="FQT58" s="47"/>
      <c r="FQU58" s="47"/>
      <c r="FQV58" s="47"/>
      <c r="FQW58" s="47"/>
      <c r="FQX58" s="47"/>
      <c r="FQY58" s="47"/>
      <c r="FQZ58" s="47"/>
      <c r="FRA58" s="47"/>
      <c r="FRB58" s="47"/>
      <c r="FRC58" s="47"/>
      <c r="FRD58" s="47"/>
      <c r="FRE58" s="47"/>
      <c r="FRF58" s="47"/>
      <c r="FRG58" s="47"/>
      <c r="FRH58" s="47"/>
      <c r="FRI58" s="47"/>
      <c r="FRJ58" s="47"/>
      <c r="FRK58" s="47"/>
      <c r="FRL58" s="47"/>
      <c r="FRM58" s="47"/>
      <c r="FRN58" s="47"/>
      <c r="FRO58" s="47"/>
      <c r="FRP58" s="47"/>
      <c r="FRQ58" s="47"/>
      <c r="FRR58" s="47"/>
      <c r="FRS58" s="47"/>
      <c r="FRT58" s="47"/>
      <c r="FRU58" s="47"/>
      <c r="FRV58" s="47"/>
      <c r="FRW58" s="47"/>
      <c r="FRX58" s="47"/>
      <c r="FRY58" s="47"/>
      <c r="FRZ58" s="47"/>
      <c r="FSA58" s="47"/>
      <c r="FSB58" s="47"/>
      <c r="FSC58" s="47"/>
      <c r="FSD58" s="47"/>
      <c r="FSE58" s="47"/>
      <c r="FSF58" s="47"/>
      <c r="FSG58" s="47"/>
      <c r="FSH58" s="47"/>
      <c r="FSI58" s="47"/>
      <c r="FSJ58" s="47"/>
      <c r="FSK58" s="47"/>
      <c r="FSL58" s="47"/>
      <c r="FSM58" s="47"/>
      <c r="FSN58" s="47"/>
      <c r="FSO58" s="47"/>
      <c r="FSP58" s="47"/>
      <c r="FSQ58" s="47"/>
      <c r="FSR58" s="47"/>
      <c r="FSS58" s="47"/>
      <c r="FST58" s="47"/>
      <c r="FSU58" s="47"/>
      <c r="FSV58" s="47"/>
      <c r="FSW58" s="47"/>
      <c r="FSX58" s="47"/>
      <c r="FSY58" s="47"/>
      <c r="FSZ58" s="47"/>
      <c r="FTA58" s="47"/>
      <c r="FTB58" s="47"/>
      <c r="FTC58" s="47"/>
      <c r="FTD58" s="47"/>
      <c r="FTE58" s="47"/>
      <c r="FTF58" s="47"/>
      <c r="FTG58" s="47"/>
      <c r="FTH58" s="47"/>
      <c r="FTI58" s="47"/>
      <c r="FTJ58" s="47"/>
      <c r="FTK58" s="47"/>
      <c r="FTL58" s="47"/>
      <c r="FTM58" s="47"/>
      <c r="FTN58" s="47"/>
      <c r="FTO58" s="47"/>
      <c r="FTP58" s="47"/>
      <c r="FTQ58" s="47"/>
      <c r="FTR58" s="47"/>
      <c r="FTS58" s="47"/>
      <c r="FTT58" s="47"/>
      <c r="FTU58" s="47"/>
      <c r="FTV58" s="47"/>
      <c r="FTW58" s="47"/>
      <c r="FTX58" s="47"/>
      <c r="FTY58" s="47"/>
      <c r="FTZ58" s="47"/>
      <c r="FUA58" s="47"/>
      <c r="FUB58" s="47"/>
      <c r="FUC58" s="47"/>
      <c r="FUD58" s="47"/>
      <c r="FUE58" s="47"/>
      <c r="FUF58" s="47"/>
      <c r="FUG58" s="47"/>
      <c r="FUH58" s="47"/>
      <c r="FUI58" s="47"/>
      <c r="FUJ58" s="47"/>
      <c r="FUK58" s="47"/>
      <c r="FUL58" s="47"/>
      <c r="FUM58" s="47"/>
      <c r="FUN58" s="47"/>
      <c r="FUO58" s="47"/>
      <c r="FUP58" s="47"/>
      <c r="FUQ58" s="47"/>
      <c r="FUR58" s="47"/>
      <c r="FUS58" s="47"/>
      <c r="FUT58" s="47"/>
      <c r="FUU58" s="47"/>
      <c r="FUV58" s="47"/>
      <c r="FUW58" s="47"/>
      <c r="FUX58" s="47"/>
      <c r="FUY58" s="47"/>
      <c r="FUZ58" s="47"/>
      <c r="FVA58" s="47"/>
      <c r="FVB58" s="47"/>
      <c r="FVC58" s="47"/>
      <c r="FVD58" s="47"/>
      <c r="FVE58" s="47"/>
      <c r="FVF58" s="47"/>
      <c r="FVG58" s="47"/>
      <c r="FVH58" s="47"/>
      <c r="FVI58" s="47"/>
      <c r="FVJ58" s="47"/>
      <c r="FVK58" s="47"/>
      <c r="FVL58" s="47"/>
      <c r="FVM58" s="47"/>
      <c r="FVN58" s="47"/>
      <c r="FVO58" s="47"/>
      <c r="FVP58" s="47"/>
      <c r="FVQ58" s="47"/>
      <c r="FVR58" s="47"/>
      <c r="FVS58" s="47"/>
      <c r="FVT58" s="47"/>
      <c r="FVU58" s="47"/>
      <c r="FVV58" s="47"/>
      <c r="FVW58" s="47"/>
      <c r="FVX58" s="47"/>
      <c r="FVY58" s="47"/>
      <c r="FVZ58" s="47"/>
      <c r="FWA58" s="47"/>
      <c r="FWB58" s="47"/>
      <c r="FWC58" s="47"/>
      <c r="FWD58" s="47"/>
      <c r="FWE58" s="47"/>
      <c r="FWF58" s="47"/>
      <c r="FWG58" s="47"/>
      <c r="FWH58" s="47"/>
      <c r="FWI58" s="47"/>
      <c r="FWJ58" s="47"/>
      <c r="FWK58" s="47"/>
      <c r="FWL58" s="47"/>
      <c r="FWM58" s="47"/>
      <c r="FWN58" s="47"/>
      <c r="FWO58" s="47"/>
      <c r="FWP58" s="47"/>
      <c r="FWQ58" s="47"/>
      <c r="FWR58" s="47"/>
      <c r="FWS58" s="47"/>
      <c r="FWT58" s="47"/>
      <c r="FWU58" s="47"/>
      <c r="FWV58" s="47"/>
      <c r="FWW58" s="47"/>
      <c r="FWX58" s="47"/>
      <c r="FWY58" s="47"/>
      <c r="FWZ58" s="47"/>
      <c r="FXA58" s="47"/>
      <c r="FXB58" s="47"/>
      <c r="FXC58" s="47"/>
      <c r="FXD58" s="47"/>
      <c r="FXE58" s="47"/>
      <c r="FXF58" s="47"/>
      <c r="FXG58" s="47"/>
      <c r="FXH58" s="47"/>
      <c r="FXI58" s="47"/>
      <c r="FXJ58" s="47"/>
      <c r="FXK58" s="47"/>
      <c r="FXL58" s="47"/>
      <c r="FXM58" s="47"/>
      <c r="FXN58" s="47"/>
      <c r="FXO58" s="47"/>
      <c r="FXP58" s="47"/>
      <c r="FXQ58" s="47"/>
      <c r="FXR58" s="47"/>
      <c r="FXS58" s="47"/>
      <c r="FXT58" s="47"/>
      <c r="FXU58" s="47"/>
      <c r="FXV58" s="47"/>
      <c r="FXW58" s="47"/>
      <c r="FXX58" s="47"/>
      <c r="FXY58" s="47"/>
      <c r="FXZ58" s="47"/>
      <c r="FYA58" s="47"/>
      <c r="FYB58" s="47"/>
      <c r="FYC58" s="47"/>
      <c r="FYD58" s="47"/>
      <c r="FYE58" s="47"/>
      <c r="FYF58" s="47"/>
      <c r="FYG58" s="47"/>
      <c r="FYH58" s="47"/>
      <c r="FYI58" s="47"/>
      <c r="FYJ58" s="47"/>
      <c r="FYK58" s="47"/>
      <c r="FYL58" s="47"/>
      <c r="FYM58" s="47"/>
      <c r="FYN58" s="47"/>
      <c r="FYO58" s="47"/>
      <c r="FYP58" s="47"/>
      <c r="FYQ58" s="47"/>
      <c r="FYR58" s="47"/>
      <c r="FYS58" s="47"/>
      <c r="FYT58" s="47"/>
      <c r="FYU58" s="47"/>
      <c r="FYV58" s="47"/>
      <c r="FYW58" s="47"/>
      <c r="FYX58" s="47"/>
      <c r="FYY58" s="47"/>
      <c r="FYZ58" s="47"/>
      <c r="FZA58" s="47"/>
      <c r="FZB58" s="47"/>
      <c r="FZC58" s="47"/>
      <c r="FZD58" s="47"/>
      <c r="FZE58" s="47"/>
      <c r="FZF58" s="47"/>
      <c r="FZG58" s="47"/>
      <c r="FZH58" s="47"/>
      <c r="FZI58" s="47"/>
      <c r="FZJ58" s="47"/>
      <c r="FZK58" s="47"/>
      <c r="FZL58" s="47"/>
      <c r="FZM58" s="47"/>
      <c r="FZN58" s="47"/>
      <c r="FZO58" s="47"/>
      <c r="FZP58" s="47"/>
      <c r="FZQ58" s="47"/>
      <c r="FZR58" s="47"/>
      <c r="FZS58" s="47"/>
      <c r="FZT58" s="47"/>
      <c r="FZU58" s="47"/>
      <c r="FZV58" s="47"/>
      <c r="FZW58" s="47"/>
      <c r="FZX58" s="47"/>
      <c r="FZY58" s="47"/>
      <c r="FZZ58" s="47"/>
      <c r="GAA58" s="47"/>
      <c r="GAB58" s="47"/>
      <c r="GAC58" s="47"/>
      <c r="GAD58" s="47"/>
      <c r="GAE58" s="47"/>
      <c r="GAF58" s="47"/>
      <c r="GAG58" s="47"/>
      <c r="GAH58" s="47"/>
      <c r="GAI58" s="47"/>
      <c r="GAJ58" s="47"/>
      <c r="GAK58" s="47"/>
      <c r="GAL58" s="47"/>
      <c r="GAM58" s="47"/>
      <c r="GAN58" s="47"/>
      <c r="GAO58" s="47"/>
      <c r="GAP58" s="47"/>
      <c r="GAQ58" s="47"/>
      <c r="GAR58" s="47"/>
      <c r="GAS58" s="47"/>
      <c r="GAT58" s="47"/>
      <c r="GAU58" s="47"/>
      <c r="GAV58" s="47"/>
      <c r="GAW58" s="47"/>
      <c r="GAX58" s="47"/>
      <c r="GAY58" s="47"/>
      <c r="GAZ58" s="47"/>
      <c r="GBA58" s="47"/>
      <c r="GBB58" s="47"/>
      <c r="GBC58" s="47"/>
      <c r="GBD58" s="47"/>
      <c r="GBE58" s="47"/>
      <c r="GBF58" s="47"/>
      <c r="GBG58" s="47"/>
      <c r="GBH58" s="47"/>
      <c r="GBI58" s="47"/>
      <c r="GBJ58" s="47"/>
      <c r="GBK58" s="47"/>
      <c r="GBL58" s="47"/>
      <c r="GBM58" s="47"/>
      <c r="GBN58" s="47"/>
      <c r="GBO58" s="47"/>
      <c r="GBP58" s="47"/>
      <c r="GBQ58" s="47"/>
      <c r="GBR58" s="47"/>
      <c r="GBS58" s="47"/>
      <c r="GBT58" s="47"/>
      <c r="GBU58" s="47"/>
      <c r="GBV58" s="47"/>
      <c r="GBW58" s="47"/>
      <c r="GBX58" s="47"/>
      <c r="GBY58" s="47"/>
      <c r="GBZ58" s="47"/>
      <c r="GCA58" s="47"/>
      <c r="GCB58" s="47"/>
      <c r="GCC58" s="47"/>
      <c r="GCD58" s="47"/>
      <c r="GCE58" s="47"/>
      <c r="GCF58" s="47"/>
      <c r="GCG58" s="47"/>
      <c r="GCH58" s="47"/>
      <c r="GCI58" s="47"/>
      <c r="GCJ58" s="47"/>
      <c r="GCK58" s="47"/>
      <c r="GCL58" s="47"/>
      <c r="GCM58" s="47"/>
      <c r="GCN58" s="47"/>
      <c r="GCO58" s="47"/>
      <c r="GCP58" s="47"/>
      <c r="GCQ58" s="47"/>
      <c r="GCR58" s="47"/>
      <c r="GCS58" s="47"/>
      <c r="GCT58" s="47"/>
      <c r="GCU58" s="47"/>
      <c r="GCV58" s="47"/>
      <c r="GCW58" s="47"/>
      <c r="GCX58" s="47"/>
      <c r="GCY58" s="47"/>
      <c r="GCZ58" s="47"/>
      <c r="GDA58" s="47"/>
      <c r="GDB58" s="47"/>
      <c r="GDC58" s="47"/>
      <c r="GDD58" s="47"/>
      <c r="GDE58" s="47"/>
      <c r="GDF58" s="47"/>
      <c r="GDG58" s="47"/>
      <c r="GDH58" s="47"/>
      <c r="GDI58" s="47"/>
      <c r="GDJ58" s="47"/>
      <c r="GDK58" s="47"/>
      <c r="GDL58" s="47"/>
      <c r="GDM58" s="47"/>
      <c r="GDN58" s="47"/>
      <c r="GDO58" s="47"/>
      <c r="GDP58" s="47"/>
      <c r="GDQ58" s="47"/>
      <c r="GDR58" s="47"/>
      <c r="GDS58" s="47"/>
      <c r="GDT58" s="47"/>
      <c r="GDU58" s="47"/>
      <c r="GDV58" s="47"/>
      <c r="GDW58" s="47"/>
      <c r="GDX58" s="47"/>
      <c r="GDY58" s="47"/>
      <c r="GDZ58" s="47"/>
      <c r="GEA58" s="47"/>
      <c r="GEB58" s="47"/>
      <c r="GEC58" s="47"/>
      <c r="GED58" s="47"/>
      <c r="GEE58" s="47"/>
      <c r="GEF58" s="47"/>
      <c r="GEG58" s="47"/>
      <c r="GEH58" s="47"/>
      <c r="GEI58" s="47"/>
      <c r="GEJ58" s="47"/>
      <c r="GEK58" s="47"/>
      <c r="GEL58" s="47"/>
      <c r="GEM58" s="47"/>
      <c r="GEN58" s="47"/>
      <c r="GEO58" s="47"/>
      <c r="GEP58" s="47"/>
      <c r="GEQ58" s="47"/>
      <c r="GER58" s="47"/>
      <c r="GES58" s="47"/>
      <c r="GET58" s="47"/>
      <c r="GEU58" s="47"/>
      <c r="GEV58" s="47"/>
      <c r="GEW58" s="47"/>
      <c r="GEX58" s="47"/>
      <c r="GEY58" s="47"/>
      <c r="GEZ58" s="47"/>
      <c r="GFA58" s="47"/>
      <c r="GFB58" s="47"/>
      <c r="GFC58" s="47"/>
      <c r="GFD58" s="47"/>
      <c r="GFE58" s="47"/>
      <c r="GFF58" s="47"/>
      <c r="GFG58" s="47"/>
      <c r="GFH58" s="47"/>
      <c r="GFI58" s="47"/>
      <c r="GFJ58" s="47"/>
      <c r="GFK58" s="47"/>
      <c r="GFL58" s="47"/>
      <c r="GFM58" s="47"/>
      <c r="GFN58" s="47"/>
      <c r="GFO58" s="47"/>
      <c r="GFP58" s="47"/>
      <c r="GFQ58" s="47"/>
      <c r="GFR58" s="47"/>
      <c r="GFS58" s="47"/>
      <c r="GFT58" s="47"/>
      <c r="GFU58" s="47"/>
      <c r="GFV58" s="47"/>
      <c r="GFW58" s="47"/>
      <c r="GFX58" s="47"/>
      <c r="GFY58" s="47"/>
      <c r="GFZ58" s="47"/>
      <c r="GGA58" s="47"/>
      <c r="GGB58" s="47"/>
      <c r="GGC58" s="47"/>
      <c r="GGD58" s="47"/>
      <c r="GGE58" s="47"/>
      <c r="GGF58" s="47"/>
      <c r="GGG58" s="47"/>
      <c r="GGH58" s="47"/>
      <c r="GGI58" s="47"/>
      <c r="GGJ58" s="47"/>
      <c r="GGK58" s="47"/>
      <c r="GGL58" s="47"/>
      <c r="GGM58" s="47"/>
      <c r="GGN58" s="47"/>
      <c r="GGO58" s="47"/>
      <c r="GGP58" s="47"/>
      <c r="GGQ58" s="47"/>
      <c r="GGR58" s="47"/>
      <c r="GGS58" s="47"/>
      <c r="GGT58" s="47"/>
      <c r="GGU58" s="47"/>
      <c r="GGV58" s="47"/>
      <c r="GGW58" s="47"/>
      <c r="GGX58" s="47"/>
      <c r="GGY58" s="47"/>
      <c r="GGZ58" s="47"/>
      <c r="GHA58" s="47"/>
      <c r="GHB58" s="47"/>
      <c r="GHC58" s="47"/>
      <c r="GHD58" s="47"/>
      <c r="GHE58" s="47"/>
      <c r="GHF58" s="47"/>
      <c r="GHG58" s="47"/>
      <c r="GHH58" s="47"/>
      <c r="GHI58" s="47"/>
      <c r="GHJ58" s="47"/>
      <c r="GHK58" s="47"/>
      <c r="GHL58" s="47"/>
      <c r="GHM58" s="47"/>
      <c r="GHN58" s="47"/>
      <c r="GHO58" s="47"/>
      <c r="GHP58" s="47"/>
      <c r="GHQ58" s="47"/>
      <c r="GHR58" s="47"/>
      <c r="GHS58" s="47"/>
      <c r="GHT58" s="47"/>
      <c r="GHU58" s="47"/>
      <c r="GHV58" s="47"/>
      <c r="GHW58" s="47"/>
      <c r="GHX58" s="47"/>
      <c r="GHY58" s="47"/>
      <c r="GHZ58" s="47"/>
      <c r="GIA58" s="47"/>
      <c r="GIB58" s="47"/>
      <c r="GIC58" s="47"/>
      <c r="GID58" s="47"/>
      <c r="GIE58" s="47"/>
      <c r="GIF58" s="47"/>
      <c r="GIG58" s="47"/>
      <c r="GIH58" s="47"/>
      <c r="GII58" s="47"/>
      <c r="GIJ58" s="47"/>
      <c r="GIK58" s="47"/>
      <c r="GIL58" s="47"/>
      <c r="GIM58" s="47"/>
      <c r="GIN58" s="47"/>
      <c r="GIO58" s="47"/>
      <c r="GIP58" s="47"/>
      <c r="GIQ58" s="47"/>
      <c r="GIR58" s="47"/>
      <c r="GIS58" s="47"/>
      <c r="GIT58" s="47"/>
      <c r="GIU58" s="47"/>
      <c r="GIV58" s="47"/>
      <c r="GIW58" s="47"/>
      <c r="GIX58" s="47"/>
      <c r="GIY58" s="47"/>
      <c r="GIZ58" s="47"/>
      <c r="GJA58" s="47"/>
      <c r="GJB58" s="47"/>
      <c r="GJC58" s="47"/>
      <c r="GJD58" s="47"/>
      <c r="GJE58" s="47"/>
      <c r="GJF58" s="47"/>
      <c r="GJG58" s="47"/>
      <c r="GJH58" s="47"/>
      <c r="GJI58" s="47"/>
      <c r="GJJ58" s="47"/>
      <c r="GJK58" s="47"/>
      <c r="GJL58" s="47"/>
      <c r="GJM58" s="47"/>
      <c r="GJN58" s="47"/>
      <c r="GJO58" s="47"/>
      <c r="GJP58" s="47"/>
      <c r="GJQ58" s="47"/>
      <c r="GJR58" s="47"/>
      <c r="GJS58" s="47"/>
      <c r="GJT58" s="47"/>
      <c r="GJU58" s="47"/>
      <c r="GJV58" s="47"/>
      <c r="GJW58" s="47"/>
      <c r="GJX58" s="47"/>
      <c r="GJY58" s="47"/>
      <c r="GJZ58" s="47"/>
      <c r="GKA58" s="47"/>
      <c r="GKB58" s="47"/>
      <c r="GKC58" s="47"/>
      <c r="GKD58" s="47"/>
      <c r="GKE58" s="47"/>
      <c r="GKF58" s="47"/>
      <c r="GKG58" s="47"/>
      <c r="GKH58" s="47"/>
      <c r="GKI58" s="47"/>
      <c r="GKJ58" s="47"/>
      <c r="GKK58" s="47"/>
      <c r="GKL58" s="47"/>
      <c r="GKM58" s="47"/>
      <c r="GKN58" s="47"/>
      <c r="GKO58" s="47"/>
      <c r="GKP58" s="47"/>
      <c r="GKQ58" s="47"/>
      <c r="GKR58" s="47"/>
      <c r="GKS58" s="47"/>
      <c r="GKT58" s="47"/>
      <c r="GKU58" s="47"/>
      <c r="GKV58" s="47"/>
      <c r="GKW58" s="47"/>
      <c r="GKX58" s="47"/>
      <c r="GKY58" s="47"/>
      <c r="GKZ58" s="47"/>
      <c r="GLA58" s="47"/>
      <c r="GLB58" s="47"/>
      <c r="GLC58" s="47"/>
      <c r="GLD58" s="47"/>
      <c r="GLE58" s="47"/>
      <c r="GLF58" s="47"/>
      <c r="GLG58" s="47"/>
      <c r="GLH58" s="47"/>
      <c r="GLI58" s="47"/>
      <c r="GLJ58" s="47"/>
      <c r="GLK58" s="47"/>
      <c r="GLL58" s="47"/>
      <c r="GLM58" s="47"/>
      <c r="GLN58" s="47"/>
      <c r="GLO58" s="47"/>
      <c r="GLP58" s="47"/>
      <c r="GLQ58" s="47"/>
      <c r="GLR58" s="47"/>
      <c r="GLS58" s="47"/>
      <c r="GLT58" s="47"/>
      <c r="GLU58" s="47"/>
      <c r="GLV58" s="47"/>
      <c r="GLW58" s="47"/>
      <c r="GLX58" s="47"/>
      <c r="GLY58" s="47"/>
      <c r="GLZ58" s="47"/>
      <c r="GMA58" s="47"/>
      <c r="GMB58" s="47"/>
      <c r="GMC58" s="47"/>
      <c r="GMD58" s="47"/>
      <c r="GME58" s="47"/>
      <c r="GMF58" s="47"/>
      <c r="GMG58" s="47"/>
      <c r="GMH58" s="47"/>
      <c r="GMI58" s="47"/>
      <c r="GMJ58" s="47"/>
      <c r="GMK58" s="47"/>
      <c r="GML58" s="47"/>
      <c r="GMM58" s="47"/>
      <c r="GMN58" s="47"/>
      <c r="GMO58" s="47"/>
      <c r="GMP58" s="47"/>
      <c r="GMQ58" s="47"/>
      <c r="GMR58" s="47"/>
      <c r="GMS58" s="47"/>
      <c r="GMT58" s="47"/>
      <c r="GMU58" s="47"/>
      <c r="GMV58" s="47"/>
      <c r="GMW58" s="47"/>
      <c r="GMX58" s="47"/>
      <c r="GMY58" s="47"/>
      <c r="GMZ58" s="47"/>
      <c r="GNA58" s="47"/>
      <c r="GNB58" s="47"/>
      <c r="GNC58" s="47"/>
      <c r="GND58" s="47"/>
      <c r="GNE58" s="47"/>
      <c r="GNF58" s="47"/>
      <c r="GNG58" s="47"/>
      <c r="GNH58" s="47"/>
      <c r="GNI58" s="47"/>
      <c r="GNJ58" s="47"/>
      <c r="GNK58" s="47"/>
      <c r="GNL58" s="47"/>
      <c r="GNM58" s="47"/>
      <c r="GNN58" s="47"/>
      <c r="GNO58" s="47"/>
      <c r="GNP58" s="47"/>
      <c r="GNQ58" s="47"/>
      <c r="GNR58" s="47"/>
      <c r="GNS58" s="47"/>
      <c r="GNT58" s="47"/>
      <c r="GNU58" s="47"/>
      <c r="GNV58" s="47"/>
      <c r="GNW58" s="47"/>
      <c r="GNX58" s="47"/>
      <c r="GNY58" s="47"/>
      <c r="GNZ58" s="47"/>
      <c r="GOA58" s="47"/>
      <c r="GOB58" s="47"/>
      <c r="GOC58" s="47"/>
      <c r="GOD58" s="47"/>
      <c r="GOE58" s="47"/>
      <c r="GOF58" s="47"/>
      <c r="GOG58" s="47"/>
      <c r="GOH58" s="47"/>
      <c r="GOI58" s="47"/>
      <c r="GOJ58" s="47"/>
      <c r="GOK58" s="47"/>
      <c r="GOL58" s="47"/>
      <c r="GOM58" s="47"/>
      <c r="GON58" s="47"/>
      <c r="GOO58" s="47"/>
      <c r="GOP58" s="47"/>
      <c r="GOQ58" s="47"/>
      <c r="GOR58" s="47"/>
      <c r="GOS58" s="47"/>
      <c r="GOT58" s="47"/>
      <c r="GOU58" s="47"/>
      <c r="GOV58" s="47"/>
      <c r="GOW58" s="47"/>
      <c r="GOX58" s="47"/>
      <c r="GOY58" s="47"/>
      <c r="GOZ58" s="47"/>
      <c r="GPA58" s="47"/>
      <c r="GPB58" s="47"/>
      <c r="GPC58" s="47"/>
      <c r="GPD58" s="47"/>
      <c r="GPE58" s="47"/>
      <c r="GPF58" s="47"/>
      <c r="GPG58" s="47"/>
      <c r="GPH58" s="47"/>
      <c r="GPI58" s="47"/>
      <c r="GPJ58" s="47"/>
      <c r="GPK58" s="47"/>
      <c r="GPL58" s="47"/>
      <c r="GPM58" s="47"/>
      <c r="GPN58" s="47"/>
      <c r="GPO58" s="47"/>
      <c r="GPP58" s="47"/>
      <c r="GPQ58" s="47"/>
      <c r="GPR58" s="47"/>
      <c r="GPS58" s="47"/>
      <c r="GPT58" s="47"/>
      <c r="GPU58" s="47"/>
      <c r="GPV58" s="47"/>
      <c r="GPW58" s="47"/>
      <c r="GPX58" s="47"/>
      <c r="GPY58" s="47"/>
      <c r="GPZ58" s="47"/>
      <c r="GQA58" s="47"/>
      <c r="GQB58" s="47"/>
      <c r="GQC58" s="47"/>
      <c r="GQD58" s="47"/>
      <c r="GQE58" s="47"/>
      <c r="GQF58" s="47"/>
      <c r="GQG58" s="47"/>
      <c r="GQH58" s="47"/>
      <c r="GQI58" s="47"/>
      <c r="GQJ58" s="47"/>
      <c r="GQK58" s="47"/>
      <c r="GQL58" s="47"/>
      <c r="GQM58" s="47"/>
      <c r="GQN58" s="47"/>
      <c r="GQO58" s="47"/>
      <c r="GQP58" s="47"/>
      <c r="GQQ58" s="47"/>
      <c r="GQR58" s="47"/>
      <c r="GQS58" s="47"/>
      <c r="GQT58" s="47"/>
      <c r="GQU58" s="47"/>
      <c r="GQV58" s="47"/>
      <c r="GQW58" s="47"/>
      <c r="GQX58" s="47"/>
      <c r="GQY58" s="47"/>
      <c r="GQZ58" s="47"/>
      <c r="GRA58" s="47"/>
      <c r="GRB58" s="47"/>
      <c r="GRC58" s="47"/>
      <c r="GRD58" s="47"/>
      <c r="GRE58" s="47"/>
      <c r="GRF58" s="47"/>
      <c r="GRG58" s="47"/>
      <c r="GRH58" s="47"/>
      <c r="GRI58" s="47"/>
      <c r="GRJ58" s="47"/>
      <c r="GRK58" s="47"/>
      <c r="GRL58" s="47"/>
      <c r="GRM58" s="47"/>
      <c r="GRN58" s="47"/>
      <c r="GRO58" s="47"/>
      <c r="GRP58" s="47"/>
      <c r="GRQ58" s="47"/>
      <c r="GRR58" s="47"/>
      <c r="GRS58" s="47"/>
      <c r="GRT58" s="47"/>
      <c r="GRU58" s="47"/>
      <c r="GRV58" s="47"/>
      <c r="GRW58" s="47"/>
      <c r="GRX58" s="47"/>
      <c r="GRY58" s="47"/>
      <c r="GRZ58" s="47"/>
      <c r="GSA58" s="47"/>
      <c r="GSB58" s="47"/>
      <c r="GSC58" s="47"/>
      <c r="GSD58" s="47"/>
      <c r="GSE58" s="47"/>
      <c r="GSF58" s="47"/>
      <c r="GSG58" s="47"/>
      <c r="GSH58" s="47"/>
      <c r="GSI58" s="47"/>
      <c r="GSJ58" s="47"/>
      <c r="GSK58" s="47"/>
      <c r="GSL58" s="47"/>
      <c r="GSM58" s="47"/>
      <c r="GSN58" s="47"/>
      <c r="GSO58" s="47"/>
      <c r="GSP58" s="47"/>
      <c r="GSQ58" s="47"/>
      <c r="GSR58" s="47"/>
      <c r="GSS58" s="47"/>
      <c r="GST58" s="47"/>
      <c r="GSU58" s="47"/>
      <c r="GSV58" s="47"/>
      <c r="GSW58" s="47"/>
      <c r="GSX58" s="47"/>
      <c r="GSY58" s="47"/>
      <c r="GSZ58" s="47"/>
      <c r="GTA58" s="47"/>
      <c r="GTB58" s="47"/>
      <c r="GTC58" s="47"/>
      <c r="GTD58" s="47"/>
      <c r="GTE58" s="47"/>
      <c r="GTF58" s="47"/>
      <c r="GTG58" s="47"/>
      <c r="GTH58" s="47"/>
      <c r="GTI58" s="47"/>
      <c r="GTJ58" s="47"/>
      <c r="GTK58" s="47"/>
      <c r="GTL58" s="47"/>
      <c r="GTM58" s="47"/>
      <c r="GTN58" s="47"/>
      <c r="GTO58" s="47"/>
      <c r="GTP58" s="47"/>
      <c r="GTQ58" s="47"/>
      <c r="GTR58" s="47"/>
      <c r="GTS58" s="47"/>
      <c r="GTT58" s="47"/>
      <c r="GTU58" s="47"/>
      <c r="GTV58" s="47"/>
      <c r="GTW58" s="47"/>
      <c r="GTX58" s="47"/>
      <c r="GTY58" s="47"/>
      <c r="GTZ58" s="47"/>
      <c r="GUA58" s="47"/>
      <c r="GUB58" s="47"/>
      <c r="GUC58" s="47"/>
      <c r="GUD58" s="47"/>
      <c r="GUE58" s="47"/>
      <c r="GUF58" s="47"/>
      <c r="GUG58" s="47"/>
      <c r="GUH58" s="47"/>
      <c r="GUI58" s="47"/>
      <c r="GUJ58" s="47"/>
      <c r="GUK58" s="47"/>
      <c r="GUL58" s="47"/>
      <c r="GUM58" s="47"/>
      <c r="GUN58" s="47"/>
      <c r="GUO58" s="47"/>
      <c r="GUP58" s="47"/>
      <c r="GUQ58" s="47"/>
      <c r="GUR58" s="47"/>
      <c r="GUS58" s="47"/>
      <c r="GUT58" s="47"/>
      <c r="GUU58" s="47"/>
      <c r="GUV58" s="47"/>
      <c r="GUW58" s="47"/>
      <c r="GUX58" s="47"/>
      <c r="GUY58" s="47"/>
      <c r="GUZ58" s="47"/>
      <c r="GVA58" s="47"/>
      <c r="GVB58" s="47"/>
      <c r="GVC58" s="47"/>
      <c r="GVD58" s="47"/>
      <c r="GVE58" s="47"/>
      <c r="GVF58" s="47"/>
      <c r="GVG58" s="47"/>
      <c r="GVH58" s="47"/>
      <c r="GVI58" s="47"/>
      <c r="GVJ58" s="47"/>
      <c r="GVK58" s="47"/>
      <c r="GVL58" s="47"/>
      <c r="GVM58" s="47"/>
      <c r="GVN58" s="47"/>
      <c r="GVO58" s="47"/>
      <c r="GVP58" s="47"/>
      <c r="GVQ58" s="47"/>
      <c r="GVR58" s="47"/>
      <c r="GVS58" s="47"/>
      <c r="GVT58" s="47"/>
      <c r="GVU58" s="47"/>
      <c r="GVV58" s="47"/>
      <c r="GVW58" s="47"/>
      <c r="GVX58" s="47"/>
      <c r="GVY58" s="47"/>
      <c r="GVZ58" s="47"/>
      <c r="GWA58" s="47"/>
      <c r="GWB58" s="47"/>
      <c r="GWC58" s="47"/>
      <c r="GWD58" s="47"/>
      <c r="GWE58" s="47"/>
      <c r="GWF58" s="47"/>
      <c r="GWG58" s="47"/>
      <c r="GWH58" s="47"/>
      <c r="GWI58" s="47"/>
      <c r="GWJ58" s="47"/>
      <c r="GWK58" s="47"/>
      <c r="GWL58" s="47"/>
      <c r="GWM58" s="47"/>
      <c r="GWN58" s="47"/>
      <c r="GWO58" s="47"/>
      <c r="GWP58" s="47"/>
      <c r="GWQ58" s="47"/>
      <c r="GWR58" s="47"/>
      <c r="GWS58" s="47"/>
      <c r="GWT58" s="47"/>
      <c r="GWU58" s="47"/>
      <c r="GWV58" s="47"/>
      <c r="GWW58" s="47"/>
      <c r="GWX58" s="47"/>
      <c r="GWY58" s="47"/>
      <c r="GWZ58" s="47"/>
      <c r="GXA58" s="47"/>
      <c r="GXB58" s="47"/>
      <c r="GXC58" s="47"/>
      <c r="GXD58" s="47"/>
      <c r="GXE58" s="47"/>
      <c r="GXF58" s="47"/>
      <c r="GXG58" s="47"/>
      <c r="GXH58" s="47"/>
      <c r="GXI58" s="47"/>
      <c r="GXJ58" s="47"/>
      <c r="GXK58" s="47"/>
      <c r="GXL58" s="47"/>
      <c r="GXM58" s="47"/>
      <c r="GXN58" s="47"/>
      <c r="GXO58" s="47"/>
      <c r="GXP58" s="47"/>
      <c r="GXQ58" s="47"/>
      <c r="GXR58" s="47"/>
      <c r="GXS58" s="47"/>
      <c r="GXT58" s="47"/>
      <c r="GXU58" s="47"/>
      <c r="GXV58" s="47"/>
      <c r="GXW58" s="47"/>
      <c r="GXX58" s="47"/>
      <c r="GXY58" s="47"/>
      <c r="GXZ58" s="47"/>
      <c r="GYA58" s="47"/>
      <c r="GYB58" s="47"/>
      <c r="GYC58" s="47"/>
      <c r="GYD58" s="47"/>
      <c r="GYE58" s="47"/>
      <c r="GYF58" s="47"/>
      <c r="GYG58" s="47"/>
      <c r="GYH58" s="47"/>
      <c r="GYI58" s="47"/>
      <c r="GYJ58" s="47"/>
      <c r="GYK58" s="47"/>
      <c r="GYL58" s="47"/>
      <c r="GYM58" s="47"/>
      <c r="GYN58" s="47"/>
      <c r="GYO58" s="47"/>
      <c r="GYP58" s="47"/>
      <c r="GYQ58" s="47"/>
      <c r="GYR58" s="47"/>
      <c r="GYS58" s="47"/>
      <c r="GYT58" s="47"/>
      <c r="GYU58" s="47"/>
      <c r="GYV58" s="47"/>
      <c r="GYW58" s="47"/>
      <c r="GYX58" s="47"/>
      <c r="GYY58" s="47"/>
      <c r="GYZ58" s="47"/>
      <c r="GZA58" s="47"/>
      <c r="GZB58" s="47"/>
      <c r="GZC58" s="47"/>
      <c r="GZD58" s="47"/>
      <c r="GZE58" s="47"/>
      <c r="GZF58" s="47"/>
      <c r="GZG58" s="47"/>
      <c r="GZH58" s="47"/>
      <c r="GZI58" s="47"/>
      <c r="GZJ58" s="47"/>
      <c r="GZK58" s="47"/>
      <c r="GZL58" s="47"/>
      <c r="GZM58" s="47"/>
      <c r="GZN58" s="47"/>
      <c r="GZO58" s="47"/>
      <c r="GZP58" s="47"/>
      <c r="GZQ58" s="47"/>
      <c r="GZR58" s="47"/>
      <c r="GZS58" s="47"/>
      <c r="GZT58" s="47"/>
      <c r="GZU58" s="47"/>
      <c r="GZV58" s="47"/>
      <c r="GZW58" s="47"/>
      <c r="GZX58" s="47"/>
      <c r="GZY58" s="47"/>
      <c r="GZZ58" s="47"/>
      <c r="HAA58" s="47"/>
      <c r="HAB58" s="47"/>
      <c r="HAC58" s="47"/>
      <c r="HAD58" s="47"/>
      <c r="HAE58" s="47"/>
      <c r="HAF58" s="47"/>
      <c r="HAG58" s="47"/>
      <c r="HAH58" s="47"/>
      <c r="HAI58" s="47"/>
      <c r="HAJ58" s="47"/>
      <c r="HAK58" s="47"/>
      <c r="HAL58" s="47"/>
      <c r="HAM58" s="47"/>
      <c r="HAN58" s="47"/>
      <c r="HAO58" s="47"/>
      <c r="HAP58" s="47"/>
      <c r="HAQ58" s="47"/>
      <c r="HAR58" s="47"/>
      <c r="HAS58" s="47"/>
      <c r="HAT58" s="47"/>
      <c r="HAU58" s="47"/>
      <c r="HAV58" s="47"/>
      <c r="HAW58" s="47"/>
      <c r="HAX58" s="47"/>
      <c r="HAY58" s="47"/>
      <c r="HAZ58" s="47"/>
      <c r="HBA58" s="47"/>
      <c r="HBB58" s="47"/>
      <c r="HBC58" s="47"/>
      <c r="HBD58" s="47"/>
      <c r="HBE58" s="47"/>
      <c r="HBF58" s="47"/>
      <c r="HBG58" s="47"/>
      <c r="HBH58" s="47"/>
      <c r="HBI58" s="47"/>
      <c r="HBJ58" s="47"/>
      <c r="HBK58" s="47"/>
      <c r="HBL58" s="47"/>
      <c r="HBM58" s="47"/>
      <c r="HBN58" s="47"/>
      <c r="HBO58" s="47"/>
      <c r="HBP58" s="47"/>
      <c r="HBQ58" s="47"/>
      <c r="HBR58" s="47"/>
      <c r="HBS58" s="47"/>
      <c r="HBT58" s="47"/>
      <c r="HBU58" s="47"/>
      <c r="HBV58" s="47"/>
      <c r="HBW58" s="47"/>
      <c r="HBX58" s="47"/>
      <c r="HBY58" s="47"/>
      <c r="HBZ58" s="47"/>
      <c r="HCA58" s="47"/>
      <c r="HCB58" s="47"/>
      <c r="HCC58" s="47"/>
      <c r="HCD58" s="47"/>
      <c r="HCE58" s="47"/>
      <c r="HCF58" s="47"/>
      <c r="HCG58" s="47"/>
      <c r="HCH58" s="47"/>
      <c r="HCI58" s="47"/>
      <c r="HCJ58" s="47"/>
      <c r="HCK58" s="47"/>
      <c r="HCL58" s="47"/>
      <c r="HCM58" s="47"/>
      <c r="HCN58" s="47"/>
      <c r="HCO58" s="47"/>
      <c r="HCP58" s="47"/>
      <c r="HCQ58" s="47"/>
      <c r="HCR58" s="47"/>
      <c r="HCS58" s="47"/>
      <c r="HCT58" s="47"/>
      <c r="HCU58" s="47"/>
      <c r="HCV58" s="47"/>
      <c r="HCW58" s="47"/>
      <c r="HCX58" s="47"/>
      <c r="HCY58" s="47"/>
      <c r="HCZ58" s="47"/>
      <c r="HDA58" s="47"/>
      <c r="HDB58" s="47"/>
      <c r="HDC58" s="47"/>
      <c r="HDD58" s="47"/>
      <c r="HDE58" s="47"/>
      <c r="HDF58" s="47"/>
      <c r="HDG58" s="47"/>
      <c r="HDH58" s="47"/>
      <c r="HDI58" s="47"/>
      <c r="HDJ58" s="47"/>
      <c r="HDK58" s="47"/>
      <c r="HDL58" s="47"/>
      <c r="HDM58" s="47"/>
      <c r="HDN58" s="47"/>
      <c r="HDO58" s="47"/>
      <c r="HDP58" s="47"/>
      <c r="HDQ58" s="47"/>
      <c r="HDR58" s="47"/>
      <c r="HDS58" s="47"/>
      <c r="HDT58" s="47"/>
      <c r="HDU58" s="47"/>
      <c r="HDV58" s="47"/>
      <c r="HDW58" s="47"/>
      <c r="HDX58" s="47"/>
      <c r="HDY58" s="47"/>
      <c r="HDZ58" s="47"/>
      <c r="HEA58" s="47"/>
      <c r="HEB58" s="47"/>
      <c r="HEC58" s="47"/>
      <c r="HED58" s="47"/>
      <c r="HEE58" s="47"/>
      <c r="HEF58" s="47"/>
      <c r="HEG58" s="47"/>
      <c r="HEH58" s="47"/>
      <c r="HEI58" s="47"/>
      <c r="HEJ58" s="47"/>
      <c r="HEK58" s="47"/>
      <c r="HEL58" s="47"/>
      <c r="HEM58" s="47"/>
      <c r="HEN58" s="47"/>
      <c r="HEO58" s="47"/>
      <c r="HEP58" s="47"/>
      <c r="HEQ58" s="47"/>
      <c r="HER58" s="47"/>
      <c r="HES58" s="47"/>
      <c r="HET58" s="47"/>
      <c r="HEU58" s="47"/>
      <c r="HEV58" s="47"/>
      <c r="HEW58" s="47"/>
      <c r="HEX58" s="47"/>
      <c r="HEY58" s="47"/>
      <c r="HEZ58" s="47"/>
      <c r="HFA58" s="47"/>
      <c r="HFB58" s="47"/>
      <c r="HFC58" s="47"/>
      <c r="HFD58" s="47"/>
      <c r="HFE58" s="47"/>
      <c r="HFF58" s="47"/>
      <c r="HFG58" s="47"/>
      <c r="HFH58" s="47"/>
      <c r="HFI58" s="47"/>
      <c r="HFJ58" s="47"/>
      <c r="HFK58" s="47"/>
      <c r="HFL58" s="47"/>
      <c r="HFM58" s="47"/>
      <c r="HFN58" s="47"/>
      <c r="HFO58" s="47"/>
      <c r="HFP58" s="47"/>
      <c r="HFQ58" s="47"/>
      <c r="HFR58" s="47"/>
      <c r="HFS58" s="47"/>
      <c r="HFT58" s="47"/>
      <c r="HFU58" s="47"/>
      <c r="HFV58" s="47"/>
      <c r="HFW58" s="47"/>
      <c r="HFX58" s="47"/>
      <c r="HFY58" s="47"/>
      <c r="HFZ58" s="47"/>
      <c r="HGA58" s="47"/>
      <c r="HGB58" s="47"/>
      <c r="HGC58" s="47"/>
      <c r="HGD58" s="47"/>
      <c r="HGE58" s="47"/>
      <c r="HGF58" s="47"/>
      <c r="HGG58" s="47"/>
      <c r="HGH58" s="47"/>
      <c r="HGI58" s="47"/>
      <c r="HGJ58" s="47"/>
      <c r="HGK58" s="47"/>
      <c r="HGL58" s="47"/>
      <c r="HGM58" s="47"/>
      <c r="HGN58" s="47"/>
      <c r="HGO58" s="47"/>
      <c r="HGP58" s="47"/>
      <c r="HGQ58" s="47"/>
      <c r="HGR58" s="47"/>
      <c r="HGS58" s="47"/>
      <c r="HGT58" s="47"/>
      <c r="HGU58" s="47"/>
      <c r="HGV58" s="47"/>
      <c r="HGW58" s="47"/>
      <c r="HGX58" s="47"/>
      <c r="HGY58" s="47"/>
      <c r="HGZ58" s="47"/>
      <c r="HHA58" s="47"/>
      <c r="HHB58" s="47"/>
      <c r="HHC58" s="47"/>
      <c r="HHD58" s="47"/>
      <c r="HHE58" s="47"/>
      <c r="HHF58" s="47"/>
      <c r="HHG58" s="47"/>
      <c r="HHH58" s="47"/>
      <c r="HHI58" s="47"/>
      <c r="HHJ58" s="47"/>
      <c r="HHK58" s="47"/>
      <c r="HHL58" s="47"/>
      <c r="HHM58" s="47"/>
      <c r="HHN58" s="47"/>
      <c r="HHO58" s="47"/>
      <c r="HHP58" s="47"/>
      <c r="HHQ58" s="47"/>
      <c r="HHR58" s="47"/>
      <c r="HHS58" s="47"/>
      <c r="HHT58" s="47"/>
      <c r="HHU58" s="47"/>
      <c r="HHV58" s="47"/>
      <c r="HHW58" s="47"/>
      <c r="HHX58" s="47"/>
      <c r="HHY58" s="47"/>
      <c r="HHZ58" s="47"/>
      <c r="HIA58" s="47"/>
      <c r="HIB58" s="47"/>
      <c r="HIC58" s="47"/>
      <c r="HID58" s="47"/>
      <c r="HIE58" s="47"/>
      <c r="HIF58" s="47"/>
      <c r="HIG58" s="47"/>
      <c r="HIH58" s="47"/>
      <c r="HII58" s="47"/>
      <c r="HIJ58" s="47"/>
      <c r="HIK58" s="47"/>
      <c r="HIL58" s="47"/>
      <c r="HIM58" s="47"/>
      <c r="HIN58" s="47"/>
      <c r="HIO58" s="47"/>
      <c r="HIP58" s="47"/>
      <c r="HIQ58" s="47"/>
      <c r="HIR58" s="47"/>
      <c r="HIS58" s="47"/>
      <c r="HIT58" s="47"/>
      <c r="HIU58" s="47"/>
      <c r="HIV58" s="47"/>
      <c r="HIW58" s="47"/>
      <c r="HIX58" s="47"/>
      <c r="HIY58" s="47"/>
      <c r="HIZ58" s="47"/>
      <c r="HJA58" s="47"/>
      <c r="HJB58" s="47"/>
      <c r="HJC58" s="47"/>
      <c r="HJD58" s="47"/>
      <c r="HJE58" s="47"/>
      <c r="HJF58" s="47"/>
      <c r="HJG58" s="47"/>
      <c r="HJH58" s="47"/>
      <c r="HJI58" s="47"/>
      <c r="HJJ58" s="47"/>
      <c r="HJK58" s="47"/>
      <c r="HJL58" s="47"/>
      <c r="HJM58" s="47"/>
      <c r="HJN58" s="47"/>
      <c r="HJO58" s="47"/>
      <c r="HJP58" s="47"/>
      <c r="HJQ58" s="47"/>
      <c r="HJR58" s="47"/>
      <c r="HJS58" s="47"/>
      <c r="HJT58" s="47"/>
      <c r="HJU58" s="47"/>
      <c r="HJV58" s="47"/>
      <c r="HJW58" s="47"/>
      <c r="HJX58" s="47"/>
      <c r="HJY58" s="47"/>
      <c r="HJZ58" s="47"/>
      <c r="HKA58" s="47"/>
      <c r="HKB58" s="47"/>
      <c r="HKC58" s="47"/>
      <c r="HKD58" s="47"/>
      <c r="HKE58" s="47"/>
      <c r="HKF58" s="47"/>
      <c r="HKG58" s="47"/>
      <c r="HKH58" s="47"/>
      <c r="HKI58" s="47"/>
      <c r="HKJ58" s="47"/>
      <c r="HKK58" s="47"/>
      <c r="HKL58" s="47"/>
      <c r="HKM58" s="47"/>
      <c r="HKN58" s="47"/>
      <c r="HKO58" s="47"/>
      <c r="HKP58" s="47"/>
      <c r="HKQ58" s="47"/>
      <c r="HKR58" s="47"/>
      <c r="HKS58" s="47"/>
      <c r="HKT58" s="47"/>
      <c r="HKU58" s="47"/>
      <c r="HKV58" s="47"/>
      <c r="HKW58" s="47"/>
      <c r="HKX58" s="47"/>
      <c r="HKY58" s="47"/>
      <c r="HKZ58" s="47"/>
      <c r="HLA58" s="47"/>
      <c r="HLB58" s="47"/>
      <c r="HLC58" s="47"/>
      <c r="HLD58" s="47"/>
      <c r="HLE58" s="47"/>
      <c r="HLF58" s="47"/>
      <c r="HLG58" s="47"/>
      <c r="HLH58" s="47"/>
      <c r="HLI58" s="47"/>
      <c r="HLJ58" s="47"/>
      <c r="HLK58" s="47"/>
      <c r="HLL58" s="47"/>
      <c r="HLM58" s="47"/>
      <c r="HLN58" s="47"/>
      <c r="HLO58" s="47"/>
      <c r="HLP58" s="47"/>
      <c r="HLQ58" s="47"/>
      <c r="HLR58" s="47"/>
      <c r="HLS58" s="47"/>
      <c r="HLT58" s="47"/>
      <c r="HLU58" s="47"/>
      <c r="HLV58" s="47"/>
      <c r="HLW58" s="47"/>
      <c r="HLX58" s="47"/>
      <c r="HLY58" s="47"/>
      <c r="HLZ58" s="47"/>
      <c r="HMA58" s="47"/>
      <c r="HMB58" s="47"/>
      <c r="HMC58" s="47"/>
      <c r="HMD58" s="47"/>
      <c r="HME58" s="47"/>
      <c r="HMF58" s="47"/>
      <c r="HMG58" s="47"/>
      <c r="HMH58" s="47"/>
      <c r="HMI58" s="47"/>
      <c r="HMJ58" s="47"/>
      <c r="HMK58" s="47"/>
      <c r="HML58" s="47"/>
      <c r="HMM58" s="47"/>
      <c r="HMN58" s="47"/>
      <c r="HMO58" s="47"/>
      <c r="HMP58" s="47"/>
      <c r="HMQ58" s="47"/>
      <c r="HMR58" s="47"/>
      <c r="HMS58" s="47"/>
      <c r="HMT58" s="47"/>
      <c r="HMU58" s="47"/>
      <c r="HMV58" s="47"/>
      <c r="HMW58" s="47"/>
      <c r="HMX58" s="47"/>
      <c r="HMY58" s="47"/>
      <c r="HMZ58" s="47"/>
      <c r="HNA58" s="47"/>
      <c r="HNB58" s="47"/>
      <c r="HNC58" s="47"/>
      <c r="HND58" s="47"/>
      <c r="HNE58" s="47"/>
      <c r="HNF58" s="47"/>
      <c r="HNG58" s="47"/>
      <c r="HNH58" s="47"/>
      <c r="HNI58" s="47"/>
      <c r="HNJ58" s="47"/>
      <c r="HNK58" s="47"/>
      <c r="HNL58" s="47"/>
      <c r="HNM58" s="47"/>
      <c r="HNN58" s="47"/>
      <c r="HNO58" s="47"/>
      <c r="HNP58" s="47"/>
      <c r="HNQ58" s="47"/>
      <c r="HNR58" s="47"/>
      <c r="HNS58" s="47"/>
      <c r="HNT58" s="47"/>
      <c r="HNU58" s="47"/>
      <c r="HNV58" s="47"/>
      <c r="HNW58" s="47"/>
      <c r="HNX58" s="47"/>
      <c r="HNY58" s="47"/>
      <c r="HNZ58" s="47"/>
      <c r="HOA58" s="47"/>
      <c r="HOB58" s="47"/>
      <c r="HOC58" s="47"/>
      <c r="HOD58" s="47"/>
      <c r="HOE58" s="47"/>
      <c r="HOF58" s="47"/>
      <c r="HOG58" s="47"/>
      <c r="HOH58" s="47"/>
      <c r="HOI58" s="47"/>
      <c r="HOJ58" s="47"/>
      <c r="HOK58" s="47"/>
      <c r="HOL58" s="47"/>
      <c r="HOM58" s="47"/>
      <c r="HON58" s="47"/>
      <c r="HOO58" s="47"/>
      <c r="HOP58" s="47"/>
      <c r="HOQ58" s="47"/>
      <c r="HOR58" s="47"/>
      <c r="HOS58" s="47"/>
      <c r="HOT58" s="47"/>
      <c r="HOU58" s="47"/>
      <c r="HOV58" s="47"/>
      <c r="HOW58" s="47"/>
      <c r="HOX58" s="47"/>
      <c r="HOY58" s="47"/>
      <c r="HOZ58" s="47"/>
      <c r="HPA58" s="47"/>
      <c r="HPB58" s="47"/>
      <c r="HPC58" s="47"/>
      <c r="HPD58" s="47"/>
      <c r="HPE58" s="47"/>
      <c r="HPF58" s="47"/>
      <c r="HPG58" s="47"/>
      <c r="HPH58" s="47"/>
      <c r="HPI58" s="47"/>
      <c r="HPJ58" s="47"/>
      <c r="HPK58" s="47"/>
      <c r="HPL58" s="47"/>
      <c r="HPM58" s="47"/>
      <c r="HPN58" s="47"/>
      <c r="HPO58" s="47"/>
      <c r="HPP58" s="47"/>
      <c r="HPQ58" s="47"/>
      <c r="HPR58" s="47"/>
      <c r="HPS58" s="47"/>
      <c r="HPT58" s="47"/>
      <c r="HPU58" s="47"/>
      <c r="HPV58" s="47"/>
      <c r="HPW58" s="47"/>
      <c r="HPX58" s="47"/>
      <c r="HPY58" s="47"/>
      <c r="HPZ58" s="47"/>
      <c r="HQA58" s="47"/>
      <c r="HQB58" s="47"/>
      <c r="HQC58" s="47"/>
      <c r="HQD58" s="47"/>
      <c r="HQE58" s="47"/>
      <c r="HQF58" s="47"/>
      <c r="HQG58" s="47"/>
      <c r="HQH58" s="47"/>
      <c r="HQI58" s="47"/>
      <c r="HQJ58" s="47"/>
      <c r="HQK58" s="47"/>
      <c r="HQL58" s="47"/>
      <c r="HQM58" s="47"/>
      <c r="HQN58" s="47"/>
      <c r="HQO58" s="47"/>
      <c r="HQP58" s="47"/>
      <c r="HQQ58" s="47"/>
      <c r="HQR58" s="47"/>
      <c r="HQS58" s="47"/>
      <c r="HQT58" s="47"/>
      <c r="HQU58" s="47"/>
      <c r="HQV58" s="47"/>
      <c r="HQW58" s="47"/>
      <c r="HQX58" s="47"/>
      <c r="HQY58" s="47"/>
      <c r="HQZ58" s="47"/>
      <c r="HRA58" s="47"/>
      <c r="HRB58" s="47"/>
      <c r="HRC58" s="47"/>
      <c r="HRD58" s="47"/>
      <c r="HRE58" s="47"/>
      <c r="HRF58" s="47"/>
      <c r="HRG58" s="47"/>
      <c r="HRH58" s="47"/>
      <c r="HRI58" s="47"/>
      <c r="HRJ58" s="47"/>
      <c r="HRK58" s="47"/>
      <c r="HRL58" s="47"/>
      <c r="HRM58" s="47"/>
      <c r="HRN58" s="47"/>
      <c r="HRO58" s="47"/>
      <c r="HRP58" s="47"/>
      <c r="HRQ58" s="47"/>
      <c r="HRR58" s="47"/>
      <c r="HRS58" s="47"/>
      <c r="HRT58" s="47"/>
      <c r="HRU58" s="47"/>
      <c r="HRV58" s="47"/>
      <c r="HRW58" s="47"/>
      <c r="HRX58" s="47"/>
      <c r="HRY58" s="47"/>
      <c r="HRZ58" s="47"/>
      <c r="HSA58" s="47"/>
      <c r="HSB58" s="47"/>
      <c r="HSC58" s="47"/>
      <c r="HSD58" s="47"/>
      <c r="HSE58" s="47"/>
      <c r="HSF58" s="47"/>
      <c r="HSG58" s="47"/>
      <c r="HSH58" s="47"/>
      <c r="HSI58" s="47"/>
      <c r="HSJ58" s="47"/>
      <c r="HSK58" s="47"/>
      <c r="HSL58" s="47"/>
      <c r="HSM58" s="47"/>
      <c r="HSN58" s="47"/>
      <c r="HSO58" s="47"/>
      <c r="HSP58" s="47"/>
      <c r="HSQ58" s="47"/>
      <c r="HSR58" s="47"/>
      <c r="HSS58" s="47"/>
      <c r="HST58" s="47"/>
      <c r="HSU58" s="47"/>
      <c r="HSV58" s="47"/>
      <c r="HSW58" s="47"/>
      <c r="HSX58" s="47"/>
      <c r="HSY58" s="47"/>
      <c r="HSZ58" s="47"/>
      <c r="HTA58" s="47"/>
      <c r="HTB58" s="47"/>
      <c r="HTC58" s="47"/>
      <c r="HTD58" s="47"/>
      <c r="HTE58" s="47"/>
      <c r="HTF58" s="47"/>
      <c r="HTG58" s="47"/>
      <c r="HTH58" s="47"/>
      <c r="HTI58" s="47"/>
      <c r="HTJ58" s="47"/>
      <c r="HTK58" s="47"/>
      <c r="HTL58" s="47"/>
      <c r="HTM58" s="47"/>
      <c r="HTN58" s="47"/>
      <c r="HTO58" s="47"/>
      <c r="HTP58" s="47"/>
      <c r="HTQ58" s="47"/>
      <c r="HTR58" s="47"/>
      <c r="HTS58" s="47"/>
      <c r="HTT58" s="47"/>
      <c r="HTU58" s="47"/>
      <c r="HTV58" s="47"/>
      <c r="HTW58" s="47"/>
      <c r="HTX58" s="47"/>
      <c r="HTY58" s="47"/>
      <c r="HTZ58" s="47"/>
      <c r="HUA58" s="47"/>
      <c r="HUB58" s="47"/>
      <c r="HUC58" s="47"/>
      <c r="HUD58" s="47"/>
      <c r="HUE58" s="47"/>
      <c r="HUF58" s="47"/>
      <c r="HUG58" s="47"/>
      <c r="HUH58" s="47"/>
      <c r="HUI58" s="47"/>
      <c r="HUJ58" s="47"/>
      <c r="HUK58" s="47"/>
      <c r="HUL58" s="47"/>
      <c r="HUM58" s="47"/>
      <c r="HUN58" s="47"/>
      <c r="HUO58" s="47"/>
      <c r="HUP58" s="47"/>
      <c r="HUQ58" s="47"/>
      <c r="HUR58" s="47"/>
      <c r="HUS58" s="47"/>
      <c r="HUT58" s="47"/>
      <c r="HUU58" s="47"/>
      <c r="HUV58" s="47"/>
      <c r="HUW58" s="47"/>
      <c r="HUX58" s="47"/>
      <c r="HUY58" s="47"/>
      <c r="HUZ58" s="47"/>
      <c r="HVA58" s="47"/>
      <c r="HVB58" s="47"/>
      <c r="HVC58" s="47"/>
      <c r="HVD58" s="47"/>
      <c r="HVE58" s="47"/>
      <c r="HVF58" s="47"/>
      <c r="HVG58" s="47"/>
      <c r="HVH58" s="47"/>
      <c r="HVI58" s="47"/>
      <c r="HVJ58" s="47"/>
      <c r="HVK58" s="47"/>
      <c r="HVL58" s="47"/>
      <c r="HVM58" s="47"/>
      <c r="HVN58" s="47"/>
      <c r="HVO58" s="47"/>
      <c r="HVP58" s="47"/>
      <c r="HVQ58" s="47"/>
      <c r="HVR58" s="47"/>
      <c r="HVS58" s="47"/>
      <c r="HVT58" s="47"/>
      <c r="HVU58" s="47"/>
      <c r="HVV58" s="47"/>
      <c r="HVW58" s="47"/>
      <c r="HVX58" s="47"/>
      <c r="HVY58" s="47"/>
      <c r="HVZ58" s="47"/>
      <c r="HWA58" s="47"/>
      <c r="HWB58" s="47"/>
      <c r="HWC58" s="47"/>
      <c r="HWD58" s="47"/>
      <c r="HWE58" s="47"/>
      <c r="HWF58" s="47"/>
      <c r="HWG58" s="47"/>
      <c r="HWH58" s="47"/>
      <c r="HWI58" s="47"/>
      <c r="HWJ58" s="47"/>
      <c r="HWK58" s="47"/>
      <c r="HWL58" s="47"/>
      <c r="HWM58" s="47"/>
      <c r="HWN58" s="47"/>
      <c r="HWO58" s="47"/>
      <c r="HWP58" s="47"/>
      <c r="HWQ58" s="47"/>
      <c r="HWR58" s="47"/>
      <c r="HWS58" s="47"/>
      <c r="HWT58" s="47"/>
      <c r="HWU58" s="47"/>
      <c r="HWV58" s="47"/>
      <c r="HWW58" s="47"/>
      <c r="HWX58" s="47"/>
      <c r="HWY58" s="47"/>
      <c r="HWZ58" s="47"/>
      <c r="HXA58" s="47"/>
      <c r="HXB58" s="47"/>
      <c r="HXC58" s="47"/>
      <c r="HXD58" s="47"/>
      <c r="HXE58" s="47"/>
      <c r="HXF58" s="47"/>
      <c r="HXG58" s="47"/>
      <c r="HXH58" s="47"/>
      <c r="HXI58" s="47"/>
      <c r="HXJ58" s="47"/>
      <c r="HXK58" s="47"/>
      <c r="HXL58" s="47"/>
      <c r="HXM58" s="47"/>
      <c r="HXN58" s="47"/>
      <c r="HXO58" s="47"/>
      <c r="HXP58" s="47"/>
      <c r="HXQ58" s="47"/>
      <c r="HXR58" s="47"/>
      <c r="HXS58" s="47"/>
      <c r="HXT58" s="47"/>
      <c r="HXU58" s="47"/>
      <c r="HXV58" s="47"/>
      <c r="HXW58" s="47"/>
      <c r="HXX58" s="47"/>
      <c r="HXY58" s="47"/>
      <c r="HXZ58" s="47"/>
      <c r="HYA58" s="47"/>
      <c r="HYB58" s="47"/>
      <c r="HYC58" s="47"/>
      <c r="HYD58" s="47"/>
      <c r="HYE58" s="47"/>
      <c r="HYF58" s="47"/>
      <c r="HYG58" s="47"/>
      <c r="HYH58" s="47"/>
      <c r="HYI58" s="47"/>
      <c r="HYJ58" s="47"/>
      <c r="HYK58" s="47"/>
      <c r="HYL58" s="47"/>
      <c r="HYM58" s="47"/>
      <c r="HYN58" s="47"/>
      <c r="HYO58" s="47"/>
      <c r="HYP58" s="47"/>
      <c r="HYQ58" s="47"/>
      <c r="HYR58" s="47"/>
      <c r="HYS58" s="47"/>
      <c r="HYT58" s="47"/>
      <c r="HYU58" s="47"/>
      <c r="HYV58" s="47"/>
      <c r="HYW58" s="47"/>
      <c r="HYX58" s="47"/>
      <c r="HYY58" s="47"/>
      <c r="HYZ58" s="47"/>
      <c r="HZA58" s="47"/>
      <c r="HZB58" s="47"/>
      <c r="HZC58" s="47"/>
      <c r="HZD58" s="47"/>
      <c r="HZE58" s="47"/>
      <c r="HZF58" s="47"/>
      <c r="HZG58" s="47"/>
      <c r="HZH58" s="47"/>
      <c r="HZI58" s="47"/>
      <c r="HZJ58" s="47"/>
      <c r="HZK58" s="47"/>
      <c r="HZL58" s="47"/>
      <c r="HZM58" s="47"/>
      <c r="HZN58" s="47"/>
      <c r="HZO58" s="47"/>
      <c r="HZP58" s="47"/>
      <c r="HZQ58" s="47"/>
      <c r="HZR58" s="47"/>
      <c r="HZS58" s="47"/>
      <c r="HZT58" s="47"/>
      <c r="HZU58" s="47"/>
      <c r="HZV58" s="47"/>
      <c r="HZW58" s="47"/>
      <c r="HZX58" s="47"/>
      <c r="HZY58" s="47"/>
      <c r="HZZ58" s="47"/>
      <c r="IAA58" s="47"/>
      <c r="IAB58" s="47"/>
      <c r="IAC58" s="47"/>
      <c r="IAD58" s="47"/>
      <c r="IAE58" s="47"/>
      <c r="IAF58" s="47"/>
      <c r="IAG58" s="47"/>
      <c r="IAH58" s="47"/>
      <c r="IAI58" s="47"/>
      <c r="IAJ58" s="47"/>
      <c r="IAK58" s="47"/>
      <c r="IAL58" s="47"/>
      <c r="IAM58" s="47"/>
      <c r="IAN58" s="47"/>
      <c r="IAO58" s="47"/>
      <c r="IAP58" s="47"/>
      <c r="IAQ58" s="47"/>
      <c r="IAR58" s="47"/>
      <c r="IAS58" s="47"/>
      <c r="IAT58" s="47"/>
      <c r="IAU58" s="47"/>
      <c r="IAV58" s="47"/>
      <c r="IAW58" s="47"/>
      <c r="IAX58" s="47"/>
      <c r="IAY58" s="47"/>
      <c r="IAZ58" s="47"/>
      <c r="IBA58" s="47"/>
      <c r="IBB58" s="47"/>
      <c r="IBC58" s="47"/>
      <c r="IBD58" s="47"/>
      <c r="IBE58" s="47"/>
      <c r="IBF58" s="47"/>
      <c r="IBG58" s="47"/>
      <c r="IBH58" s="47"/>
      <c r="IBI58" s="47"/>
      <c r="IBJ58" s="47"/>
      <c r="IBK58" s="47"/>
      <c r="IBL58" s="47"/>
      <c r="IBM58" s="47"/>
      <c r="IBN58" s="47"/>
      <c r="IBO58" s="47"/>
      <c r="IBP58" s="47"/>
      <c r="IBQ58" s="47"/>
      <c r="IBR58" s="47"/>
      <c r="IBS58" s="47"/>
      <c r="IBT58" s="47"/>
      <c r="IBU58" s="47"/>
      <c r="IBV58" s="47"/>
      <c r="IBW58" s="47"/>
      <c r="IBX58" s="47"/>
      <c r="IBY58" s="47"/>
      <c r="IBZ58" s="47"/>
      <c r="ICA58" s="47"/>
      <c r="ICB58" s="47"/>
      <c r="ICC58" s="47"/>
      <c r="ICD58" s="47"/>
      <c r="ICE58" s="47"/>
      <c r="ICF58" s="47"/>
      <c r="ICG58" s="47"/>
      <c r="ICH58" s="47"/>
      <c r="ICI58" s="47"/>
      <c r="ICJ58" s="47"/>
      <c r="ICK58" s="47"/>
      <c r="ICL58" s="47"/>
      <c r="ICM58" s="47"/>
      <c r="ICN58" s="47"/>
      <c r="ICO58" s="47"/>
      <c r="ICP58" s="47"/>
      <c r="ICQ58" s="47"/>
      <c r="ICR58" s="47"/>
      <c r="ICS58" s="47"/>
      <c r="ICT58" s="47"/>
      <c r="ICU58" s="47"/>
      <c r="ICV58" s="47"/>
      <c r="ICW58" s="47"/>
      <c r="ICX58" s="47"/>
      <c r="ICY58" s="47"/>
      <c r="ICZ58" s="47"/>
      <c r="IDA58" s="47"/>
      <c r="IDB58" s="47"/>
      <c r="IDC58" s="47"/>
      <c r="IDD58" s="47"/>
      <c r="IDE58" s="47"/>
      <c r="IDF58" s="47"/>
      <c r="IDG58" s="47"/>
      <c r="IDH58" s="47"/>
      <c r="IDI58" s="47"/>
      <c r="IDJ58" s="47"/>
      <c r="IDK58" s="47"/>
      <c r="IDL58" s="47"/>
      <c r="IDM58" s="47"/>
      <c r="IDN58" s="47"/>
      <c r="IDO58" s="47"/>
      <c r="IDP58" s="47"/>
      <c r="IDQ58" s="47"/>
      <c r="IDR58" s="47"/>
      <c r="IDS58" s="47"/>
      <c r="IDT58" s="47"/>
      <c r="IDU58" s="47"/>
      <c r="IDV58" s="47"/>
      <c r="IDW58" s="47"/>
      <c r="IDX58" s="47"/>
      <c r="IDY58" s="47"/>
      <c r="IDZ58" s="47"/>
      <c r="IEA58" s="47"/>
      <c r="IEB58" s="47"/>
      <c r="IEC58" s="47"/>
      <c r="IED58" s="47"/>
      <c r="IEE58" s="47"/>
      <c r="IEF58" s="47"/>
      <c r="IEG58" s="47"/>
      <c r="IEH58" s="47"/>
      <c r="IEI58" s="47"/>
      <c r="IEJ58" s="47"/>
      <c r="IEK58" s="47"/>
      <c r="IEL58" s="47"/>
      <c r="IEM58" s="47"/>
      <c r="IEN58" s="47"/>
      <c r="IEO58" s="47"/>
      <c r="IEP58" s="47"/>
      <c r="IEQ58" s="47"/>
      <c r="IER58" s="47"/>
      <c r="IES58" s="47"/>
      <c r="IET58" s="47"/>
      <c r="IEU58" s="47"/>
      <c r="IEV58" s="47"/>
      <c r="IEW58" s="47"/>
      <c r="IEX58" s="47"/>
      <c r="IEY58" s="47"/>
      <c r="IEZ58" s="47"/>
      <c r="IFA58" s="47"/>
      <c r="IFB58" s="47"/>
      <c r="IFC58" s="47"/>
      <c r="IFD58" s="47"/>
      <c r="IFE58" s="47"/>
      <c r="IFF58" s="47"/>
      <c r="IFG58" s="47"/>
      <c r="IFH58" s="47"/>
      <c r="IFI58" s="47"/>
      <c r="IFJ58" s="47"/>
      <c r="IFK58" s="47"/>
      <c r="IFL58" s="47"/>
      <c r="IFM58" s="47"/>
      <c r="IFN58" s="47"/>
      <c r="IFO58" s="47"/>
      <c r="IFP58" s="47"/>
      <c r="IFQ58" s="47"/>
      <c r="IFR58" s="47"/>
      <c r="IFS58" s="47"/>
      <c r="IFT58" s="47"/>
      <c r="IFU58" s="47"/>
      <c r="IFV58" s="47"/>
      <c r="IFW58" s="47"/>
      <c r="IFX58" s="47"/>
      <c r="IFY58" s="47"/>
      <c r="IFZ58" s="47"/>
      <c r="IGA58" s="47"/>
      <c r="IGB58" s="47"/>
      <c r="IGC58" s="47"/>
      <c r="IGD58" s="47"/>
      <c r="IGE58" s="47"/>
      <c r="IGF58" s="47"/>
      <c r="IGG58" s="47"/>
      <c r="IGH58" s="47"/>
      <c r="IGI58" s="47"/>
      <c r="IGJ58" s="47"/>
      <c r="IGK58" s="47"/>
      <c r="IGL58" s="47"/>
      <c r="IGM58" s="47"/>
      <c r="IGN58" s="47"/>
      <c r="IGO58" s="47"/>
      <c r="IGP58" s="47"/>
      <c r="IGQ58" s="47"/>
      <c r="IGR58" s="47"/>
      <c r="IGS58" s="47"/>
      <c r="IGT58" s="47"/>
      <c r="IGU58" s="47"/>
      <c r="IGV58" s="47"/>
      <c r="IGW58" s="47"/>
      <c r="IGX58" s="47"/>
      <c r="IGY58" s="47"/>
      <c r="IGZ58" s="47"/>
      <c r="IHA58" s="47"/>
      <c r="IHB58" s="47"/>
      <c r="IHC58" s="47"/>
      <c r="IHD58" s="47"/>
      <c r="IHE58" s="47"/>
      <c r="IHF58" s="47"/>
      <c r="IHG58" s="47"/>
      <c r="IHH58" s="47"/>
      <c r="IHI58" s="47"/>
      <c r="IHJ58" s="47"/>
      <c r="IHK58" s="47"/>
      <c r="IHL58" s="47"/>
      <c r="IHM58" s="47"/>
      <c r="IHN58" s="47"/>
      <c r="IHO58" s="47"/>
      <c r="IHP58" s="47"/>
      <c r="IHQ58" s="47"/>
      <c r="IHR58" s="47"/>
      <c r="IHS58" s="47"/>
      <c r="IHT58" s="47"/>
      <c r="IHU58" s="47"/>
      <c r="IHV58" s="47"/>
      <c r="IHW58" s="47"/>
      <c r="IHX58" s="47"/>
      <c r="IHY58" s="47"/>
      <c r="IHZ58" s="47"/>
      <c r="IIA58" s="47"/>
      <c r="IIB58" s="47"/>
      <c r="IIC58" s="47"/>
      <c r="IID58" s="47"/>
      <c r="IIE58" s="47"/>
      <c r="IIF58" s="47"/>
      <c r="IIG58" s="47"/>
      <c r="IIH58" s="47"/>
      <c r="III58" s="47"/>
      <c r="IIJ58" s="47"/>
      <c r="IIK58" s="47"/>
      <c r="IIL58" s="47"/>
      <c r="IIM58" s="47"/>
      <c r="IIN58" s="47"/>
      <c r="IIO58" s="47"/>
      <c r="IIP58" s="47"/>
      <c r="IIQ58" s="47"/>
      <c r="IIR58" s="47"/>
      <c r="IIS58" s="47"/>
      <c r="IIT58" s="47"/>
      <c r="IIU58" s="47"/>
      <c r="IIV58" s="47"/>
      <c r="IIW58" s="47"/>
      <c r="IIX58" s="47"/>
      <c r="IIY58" s="47"/>
      <c r="IIZ58" s="47"/>
      <c r="IJA58" s="47"/>
      <c r="IJB58" s="47"/>
      <c r="IJC58" s="47"/>
      <c r="IJD58" s="47"/>
      <c r="IJE58" s="47"/>
      <c r="IJF58" s="47"/>
      <c r="IJG58" s="47"/>
      <c r="IJH58" s="47"/>
      <c r="IJI58" s="47"/>
      <c r="IJJ58" s="47"/>
      <c r="IJK58" s="47"/>
      <c r="IJL58" s="47"/>
      <c r="IJM58" s="47"/>
      <c r="IJN58" s="47"/>
      <c r="IJO58" s="47"/>
      <c r="IJP58" s="47"/>
      <c r="IJQ58" s="47"/>
      <c r="IJR58" s="47"/>
      <c r="IJS58" s="47"/>
      <c r="IJT58" s="47"/>
      <c r="IJU58" s="47"/>
      <c r="IJV58" s="47"/>
      <c r="IJW58" s="47"/>
      <c r="IJX58" s="47"/>
      <c r="IJY58" s="47"/>
      <c r="IJZ58" s="47"/>
      <c r="IKA58" s="47"/>
      <c r="IKB58" s="47"/>
      <c r="IKC58" s="47"/>
      <c r="IKD58" s="47"/>
      <c r="IKE58" s="47"/>
      <c r="IKF58" s="47"/>
      <c r="IKG58" s="47"/>
      <c r="IKH58" s="47"/>
      <c r="IKI58" s="47"/>
      <c r="IKJ58" s="47"/>
      <c r="IKK58" s="47"/>
      <c r="IKL58" s="47"/>
      <c r="IKM58" s="47"/>
      <c r="IKN58" s="47"/>
      <c r="IKO58" s="47"/>
      <c r="IKP58" s="47"/>
      <c r="IKQ58" s="47"/>
      <c r="IKR58" s="47"/>
      <c r="IKS58" s="47"/>
      <c r="IKT58" s="47"/>
      <c r="IKU58" s="47"/>
      <c r="IKV58" s="47"/>
      <c r="IKW58" s="47"/>
      <c r="IKX58" s="47"/>
      <c r="IKY58" s="47"/>
      <c r="IKZ58" s="47"/>
      <c r="ILA58" s="47"/>
      <c r="ILB58" s="47"/>
      <c r="ILC58" s="47"/>
      <c r="ILD58" s="47"/>
      <c r="ILE58" s="47"/>
      <c r="ILF58" s="47"/>
      <c r="ILG58" s="47"/>
      <c r="ILH58" s="47"/>
      <c r="ILI58" s="47"/>
      <c r="ILJ58" s="47"/>
      <c r="ILK58" s="47"/>
      <c r="ILL58" s="47"/>
      <c r="ILM58" s="47"/>
      <c r="ILN58" s="47"/>
      <c r="ILO58" s="47"/>
      <c r="ILP58" s="47"/>
      <c r="ILQ58" s="47"/>
      <c r="ILR58" s="47"/>
      <c r="ILS58" s="47"/>
      <c r="ILT58" s="47"/>
      <c r="ILU58" s="47"/>
      <c r="ILV58" s="47"/>
      <c r="ILW58" s="47"/>
      <c r="ILX58" s="47"/>
      <c r="ILY58" s="47"/>
      <c r="ILZ58" s="47"/>
      <c r="IMA58" s="47"/>
      <c r="IMB58" s="47"/>
      <c r="IMC58" s="47"/>
      <c r="IMD58" s="47"/>
      <c r="IME58" s="47"/>
      <c r="IMF58" s="47"/>
      <c r="IMG58" s="47"/>
      <c r="IMH58" s="47"/>
      <c r="IMI58" s="47"/>
      <c r="IMJ58" s="47"/>
      <c r="IMK58" s="47"/>
      <c r="IML58" s="47"/>
      <c r="IMM58" s="47"/>
      <c r="IMN58" s="47"/>
      <c r="IMO58" s="47"/>
      <c r="IMP58" s="47"/>
      <c r="IMQ58" s="47"/>
      <c r="IMR58" s="47"/>
      <c r="IMS58" s="47"/>
      <c r="IMT58" s="47"/>
      <c r="IMU58" s="47"/>
      <c r="IMV58" s="47"/>
      <c r="IMW58" s="47"/>
      <c r="IMX58" s="47"/>
      <c r="IMY58" s="47"/>
      <c r="IMZ58" s="47"/>
      <c r="INA58" s="47"/>
      <c r="INB58" s="47"/>
      <c r="INC58" s="47"/>
      <c r="IND58" s="47"/>
      <c r="INE58" s="47"/>
      <c r="INF58" s="47"/>
      <c r="ING58" s="47"/>
      <c r="INH58" s="47"/>
      <c r="INI58" s="47"/>
      <c r="INJ58" s="47"/>
      <c r="INK58" s="47"/>
      <c r="INL58" s="47"/>
      <c r="INM58" s="47"/>
      <c r="INN58" s="47"/>
      <c r="INO58" s="47"/>
      <c r="INP58" s="47"/>
      <c r="INQ58" s="47"/>
      <c r="INR58" s="47"/>
      <c r="INS58" s="47"/>
      <c r="INT58" s="47"/>
      <c r="INU58" s="47"/>
      <c r="INV58" s="47"/>
      <c r="INW58" s="47"/>
      <c r="INX58" s="47"/>
      <c r="INY58" s="47"/>
      <c r="INZ58" s="47"/>
      <c r="IOA58" s="47"/>
      <c r="IOB58" s="47"/>
      <c r="IOC58" s="47"/>
      <c r="IOD58" s="47"/>
      <c r="IOE58" s="47"/>
      <c r="IOF58" s="47"/>
      <c r="IOG58" s="47"/>
      <c r="IOH58" s="47"/>
      <c r="IOI58" s="47"/>
      <c r="IOJ58" s="47"/>
      <c r="IOK58" s="47"/>
      <c r="IOL58" s="47"/>
      <c r="IOM58" s="47"/>
      <c r="ION58" s="47"/>
      <c r="IOO58" s="47"/>
      <c r="IOP58" s="47"/>
      <c r="IOQ58" s="47"/>
      <c r="IOR58" s="47"/>
      <c r="IOS58" s="47"/>
      <c r="IOT58" s="47"/>
      <c r="IOU58" s="47"/>
      <c r="IOV58" s="47"/>
      <c r="IOW58" s="47"/>
      <c r="IOX58" s="47"/>
      <c r="IOY58" s="47"/>
      <c r="IOZ58" s="47"/>
      <c r="IPA58" s="47"/>
      <c r="IPB58" s="47"/>
      <c r="IPC58" s="47"/>
      <c r="IPD58" s="47"/>
      <c r="IPE58" s="47"/>
      <c r="IPF58" s="47"/>
      <c r="IPG58" s="47"/>
      <c r="IPH58" s="47"/>
      <c r="IPI58" s="47"/>
      <c r="IPJ58" s="47"/>
      <c r="IPK58" s="47"/>
      <c r="IPL58" s="47"/>
      <c r="IPM58" s="47"/>
      <c r="IPN58" s="47"/>
      <c r="IPO58" s="47"/>
      <c r="IPP58" s="47"/>
      <c r="IPQ58" s="47"/>
      <c r="IPR58" s="47"/>
      <c r="IPS58" s="47"/>
      <c r="IPT58" s="47"/>
      <c r="IPU58" s="47"/>
      <c r="IPV58" s="47"/>
      <c r="IPW58" s="47"/>
      <c r="IPX58" s="47"/>
      <c r="IPY58" s="47"/>
      <c r="IPZ58" s="47"/>
      <c r="IQA58" s="47"/>
      <c r="IQB58" s="47"/>
      <c r="IQC58" s="47"/>
      <c r="IQD58" s="47"/>
      <c r="IQE58" s="47"/>
      <c r="IQF58" s="47"/>
      <c r="IQG58" s="47"/>
      <c r="IQH58" s="47"/>
      <c r="IQI58" s="47"/>
      <c r="IQJ58" s="47"/>
      <c r="IQK58" s="47"/>
      <c r="IQL58" s="47"/>
      <c r="IQM58" s="47"/>
      <c r="IQN58" s="47"/>
      <c r="IQO58" s="47"/>
      <c r="IQP58" s="47"/>
      <c r="IQQ58" s="47"/>
      <c r="IQR58" s="47"/>
      <c r="IQS58" s="47"/>
      <c r="IQT58" s="47"/>
      <c r="IQU58" s="47"/>
      <c r="IQV58" s="47"/>
      <c r="IQW58" s="47"/>
      <c r="IQX58" s="47"/>
      <c r="IQY58" s="47"/>
      <c r="IQZ58" s="47"/>
      <c r="IRA58" s="47"/>
      <c r="IRB58" s="47"/>
      <c r="IRC58" s="47"/>
      <c r="IRD58" s="47"/>
      <c r="IRE58" s="47"/>
      <c r="IRF58" s="47"/>
      <c r="IRG58" s="47"/>
      <c r="IRH58" s="47"/>
      <c r="IRI58" s="47"/>
      <c r="IRJ58" s="47"/>
      <c r="IRK58" s="47"/>
      <c r="IRL58" s="47"/>
      <c r="IRM58" s="47"/>
      <c r="IRN58" s="47"/>
      <c r="IRO58" s="47"/>
      <c r="IRP58" s="47"/>
      <c r="IRQ58" s="47"/>
      <c r="IRR58" s="47"/>
      <c r="IRS58" s="47"/>
      <c r="IRT58" s="47"/>
      <c r="IRU58" s="47"/>
      <c r="IRV58" s="47"/>
      <c r="IRW58" s="47"/>
      <c r="IRX58" s="47"/>
      <c r="IRY58" s="47"/>
      <c r="IRZ58" s="47"/>
      <c r="ISA58" s="47"/>
      <c r="ISB58" s="47"/>
      <c r="ISC58" s="47"/>
      <c r="ISD58" s="47"/>
      <c r="ISE58" s="47"/>
      <c r="ISF58" s="47"/>
      <c r="ISG58" s="47"/>
      <c r="ISH58" s="47"/>
      <c r="ISI58" s="47"/>
      <c r="ISJ58" s="47"/>
      <c r="ISK58" s="47"/>
      <c r="ISL58" s="47"/>
      <c r="ISM58" s="47"/>
      <c r="ISN58" s="47"/>
      <c r="ISO58" s="47"/>
      <c r="ISP58" s="47"/>
      <c r="ISQ58" s="47"/>
      <c r="ISR58" s="47"/>
      <c r="ISS58" s="47"/>
      <c r="IST58" s="47"/>
      <c r="ISU58" s="47"/>
      <c r="ISV58" s="47"/>
      <c r="ISW58" s="47"/>
      <c r="ISX58" s="47"/>
      <c r="ISY58" s="47"/>
      <c r="ISZ58" s="47"/>
      <c r="ITA58" s="47"/>
      <c r="ITB58" s="47"/>
      <c r="ITC58" s="47"/>
      <c r="ITD58" s="47"/>
      <c r="ITE58" s="47"/>
      <c r="ITF58" s="47"/>
      <c r="ITG58" s="47"/>
      <c r="ITH58" s="47"/>
      <c r="ITI58" s="47"/>
      <c r="ITJ58" s="47"/>
      <c r="ITK58" s="47"/>
      <c r="ITL58" s="47"/>
      <c r="ITM58" s="47"/>
      <c r="ITN58" s="47"/>
      <c r="ITO58" s="47"/>
      <c r="ITP58" s="47"/>
      <c r="ITQ58" s="47"/>
      <c r="ITR58" s="47"/>
      <c r="ITS58" s="47"/>
      <c r="ITT58" s="47"/>
      <c r="ITU58" s="47"/>
      <c r="ITV58" s="47"/>
      <c r="ITW58" s="47"/>
      <c r="ITX58" s="47"/>
      <c r="ITY58" s="47"/>
      <c r="ITZ58" s="47"/>
      <c r="IUA58" s="47"/>
      <c r="IUB58" s="47"/>
      <c r="IUC58" s="47"/>
      <c r="IUD58" s="47"/>
      <c r="IUE58" s="47"/>
      <c r="IUF58" s="47"/>
      <c r="IUG58" s="47"/>
      <c r="IUH58" s="47"/>
      <c r="IUI58" s="47"/>
      <c r="IUJ58" s="47"/>
      <c r="IUK58" s="47"/>
      <c r="IUL58" s="47"/>
      <c r="IUM58" s="47"/>
      <c r="IUN58" s="47"/>
      <c r="IUO58" s="47"/>
      <c r="IUP58" s="47"/>
      <c r="IUQ58" s="47"/>
      <c r="IUR58" s="47"/>
      <c r="IUS58" s="47"/>
      <c r="IUT58" s="47"/>
      <c r="IUU58" s="47"/>
      <c r="IUV58" s="47"/>
      <c r="IUW58" s="47"/>
      <c r="IUX58" s="47"/>
      <c r="IUY58" s="47"/>
      <c r="IUZ58" s="47"/>
      <c r="IVA58" s="47"/>
      <c r="IVB58" s="47"/>
      <c r="IVC58" s="47"/>
      <c r="IVD58" s="47"/>
      <c r="IVE58" s="47"/>
      <c r="IVF58" s="47"/>
      <c r="IVG58" s="47"/>
      <c r="IVH58" s="47"/>
      <c r="IVI58" s="47"/>
      <c r="IVJ58" s="47"/>
      <c r="IVK58" s="47"/>
      <c r="IVL58" s="47"/>
      <c r="IVM58" s="47"/>
      <c r="IVN58" s="47"/>
      <c r="IVO58" s="47"/>
      <c r="IVP58" s="47"/>
      <c r="IVQ58" s="47"/>
      <c r="IVR58" s="47"/>
      <c r="IVS58" s="47"/>
      <c r="IVT58" s="47"/>
      <c r="IVU58" s="47"/>
      <c r="IVV58" s="47"/>
      <c r="IVW58" s="47"/>
      <c r="IVX58" s="47"/>
      <c r="IVY58" s="47"/>
      <c r="IVZ58" s="47"/>
      <c r="IWA58" s="47"/>
      <c r="IWB58" s="47"/>
      <c r="IWC58" s="47"/>
      <c r="IWD58" s="47"/>
      <c r="IWE58" s="47"/>
      <c r="IWF58" s="47"/>
      <c r="IWG58" s="47"/>
      <c r="IWH58" s="47"/>
      <c r="IWI58" s="47"/>
      <c r="IWJ58" s="47"/>
      <c r="IWK58" s="47"/>
      <c r="IWL58" s="47"/>
      <c r="IWM58" s="47"/>
      <c r="IWN58" s="47"/>
      <c r="IWO58" s="47"/>
      <c r="IWP58" s="47"/>
      <c r="IWQ58" s="47"/>
      <c r="IWR58" s="47"/>
      <c r="IWS58" s="47"/>
      <c r="IWT58" s="47"/>
      <c r="IWU58" s="47"/>
      <c r="IWV58" s="47"/>
      <c r="IWW58" s="47"/>
      <c r="IWX58" s="47"/>
      <c r="IWY58" s="47"/>
      <c r="IWZ58" s="47"/>
      <c r="IXA58" s="47"/>
      <c r="IXB58" s="47"/>
      <c r="IXC58" s="47"/>
      <c r="IXD58" s="47"/>
      <c r="IXE58" s="47"/>
      <c r="IXF58" s="47"/>
      <c r="IXG58" s="47"/>
      <c r="IXH58" s="47"/>
      <c r="IXI58" s="47"/>
      <c r="IXJ58" s="47"/>
      <c r="IXK58" s="47"/>
      <c r="IXL58" s="47"/>
      <c r="IXM58" s="47"/>
      <c r="IXN58" s="47"/>
      <c r="IXO58" s="47"/>
      <c r="IXP58" s="47"/>
      <c r="IXQ58" s="47"/>
      <c r="IXR58" s="47"/>
      <c r="IXS58" s="47"/>
      <c r="IXT58" s="47"/>
      <c r="IXU58" s="47"/>
      <c r="IXV58" s="47"/>
      <c r="IXW58" s="47"/>
      <c r="IXX58" s="47"/>
      <c r="IXY58" s="47"/>
      <c r="IXZ58" s="47"/>
      <c r="IYA58" s="47"/>
      <c r="IYB58" s="47"/>
      <c r="IYC58" s="47"/>
      <c r="IYD58" s="47"/>
      <c r="IYE58" s="47"/>
      <c r="IYF58" s="47"/>
      <c r="IYG58" s="47"/>
      <c r="IYH58" s="47"/>
      <c r="IYI58" s="47"/>
      <c r="IYJ58" s="47"/>
      <c r="IYK58" s="47"/>
      <c r="IYL58" s="47"/>
      <c r="IYM58" s="47"/>
      <c r="IYN58" s="47"/>
      <c r="IYO58" s="47"/>
      <c r="IYP58" s="47"/>
      <c r="IYQ58" s="47"/>
      <c r="IYR58" s="47"/>
      <c r="IYS58" s="47"/>
      <c r="IYT58" s="47"/>
      <c r="IYU58" s="47"/>
      <c r="IYV58" s="47"/>
      <c r="IYW58" s="47"/>
      <c r="IYX58" s="47"/>
      <c r="IYY58" s="47"/>
      <c r="IYZ58" s="47"/>
      <c r="IZA58" s="47"/>
      <c r="IZB58" s="47"/>
      <c r="IZC58" s="47"/>
      <c r="IZD58" s="47"/>
      <c r="IZE58" s="47"/>
      <c r="IZF58" s="47"/>
      <c r="IZG58" s="47"/>
      <c r="IZH58" s="47"/>
      <c r="IZI58" s="47"/>
      <c r="IZJ58" s="47"/>
      <c r="IZK58" s="47"/>
      <c r="IZL58" s="47"/>
      <c r="IZM58" s="47"/>
      <c r="IZN58" s="47"/>
      <c r="IZO58" s="47"/>
      <c r="IZP58" s="47"/>
      <c r="IZQ58" s="47"/>
      <c r="IZR58" s="47"/>
      <c r="IZS58" s="47"/>
      <c r="IZT58" s="47"/>
      <c r="IZU58" s="47"/>
      <c r="IZV58" s="47"/>
      <c r="IZW58" s="47"/>
      <c r="IZX58" s="47"/>
      <c r="IZY58" s="47"/>
      <c r="IZZ58" s="47"/>
      <c r="JAA58" s="47"/>
      <c r="JAB58" s="47"/>
      <c r="JAC58" s="47"/>
      <c r="JAD58" s="47"/>
      <c r="JAE58" s="47"/>
      <c r="JAF58" s="47"/>
      <c r="JAG58" s="47"/>
      <c r="JAH58" s="47"/>
      <c r="JAI58" s="47"/>
      <c r="JAJ58" s="47"/>
      <c r="JAK58" s="47"/>
      <c r="JAL58" s="47"/>
      <c r="JAM58" s="47"/>
      <c r="JAN58" s="47"/>
      <c r="JAO58" s="47"/>
      <c r="JAP58" s="47"/>
      <c r="JAQ58" s="47"/>
      <c r="JAR58" s="47"/>
      <c r="JAS58" s="47"/>
      <c r="JAT58" s="47"/>
      <c r="JAU58" s="47"/>
      <c r="JAV58" s="47"/>
      <c r="JAW58" s="47"/>
      <c r="JAX58" s="47"/>
      <c r="JAY58" s="47"/>
      <c r="JAZ58" s="47"/>
      <c r="JBA58" s="47"/>
      <c r="JBB58" s="47"/>
      <c r="JBC58" s="47"/>
      <c r="JBD58" s="47"/>
      <c r="JBE58" s="47"/>
      <c r="JBF58" s="47"/>
      <c r="JBG58" s="47"/>
      <c r="JBH58" s="47"/>
      <c r="JBI58" s="47"/>
      <c r="JBJ58" s="47"/>
      <c r="JBK58" s="47"/>
      <c r="JBL58" s="47"/>
      <c r="JBM58" s="47"/>
      <c r="JBN58" s="47"/>
      <c r="JBO58" s="47"/>
      <c r="JBP58" s="47"/>
      <c r="JBQ58" s="47"/>
      <c r="JBR58" s="47"/>
      <c r="JBS58" s="47"/>
      <c r="JBT58" s="47"/>
      <c r="JBU58" s="47"/>
      <c r="JBV58" s="47"/>
      <c r="JBW58" s="47"/>
      <c r="JBX58" s="47"/>
      <c r="JBY58" s="47"/>
      <c r="JBZ58" s="47"/>
      <c r="JCA58" s="47"/>
      <c r="JCB58" s="47"/>
      <c r="JCC58" s="47"/>
      <c r="JCD58" s="47"/>
      <c r="JCE58" s="47"/>
      <c r="JCF58" s="47"/>
      <c r="JCG58" s="47"/>
      <c r="JCH58" s="47"/>
      <c r="JCI58" s="47"/>
      <c r="JCJ58" s="47"/>
      <c r="JCK58" s="47"/>
      <c r="JCL58" s="47"/>
      <c r="JCM58" s="47"/>
      <c r="JCN58" s="47"/>
      <c r="JCO58" s="47"/>
      <c r="JCP58" s="47"/>
      <c r="JCQ58" s="47"/>
      <c r="JCR58" s="47"/>
      <c r="JCS58" s="47"/>
      <c r="JCT58" s="47"/>
      <c r="JCU58" s="47"/>
      <c r="JCV58" s="47"/>
      <c r="JCW58" s="47"/>
      <c r="JCX58" s="47"/>
      <c r="JCY58" s="47"/>
      <c r="JCZ58" s="47"/>
      <c r="JDA58" s="47"/>
      <c r="JDB58" s="47"/>
      <c r="JDC58" s="47"/>
      <c r="JDD58" s="47"/>
      <c r="JDE58" s="47"/>
      <c r="JDF58" s="47"/>
      <c r="JDG58" s="47"/>
      <c r="JDH58" s="47"/>
      <c r="JDI58" s="47"/>
      <c r="JDJ58" s="47"/>
      <c r="JDK58" s="47"/>
      <c r="JDL58" s="47"/>
      <c r="JDM58" s="47"/>
      <c r="JDN58" s="47"/>
      <c r="JDO58" s="47"/>
      <c r="JDP58" s="47"/>
      <c r="JDQ58" s="47"/>
      <c r="JDR58" s="47"/>
      <c r="JDS58" s="47"/>
      <c r="JDT58" s="47"/>
      <c r="JDU58" s="47"/>
      <c r="JDV58" s="47"/>
      <c r="JDW58" s="47"/>
      <c r="JDX58" s="47"/>
      <c r="JDY58" s="47"/>
      <c r="JDZ58" s="47"/>
      <c r="JEA58" s="47"/>
      <c r="JEB58" s="47"/>
      <c r="JEC58" s="47"/>
      <c r="JED58" s="47"/>
      <c r="JEE58" s="47"/>
      <c r="JEF58" s="47"/>
      <c r="JEG58" s="47"/>
      <c r="JEH58" s="47"/>
      <c r="JEI58" s="47"/>
      <c r="JEJ58" s="47"/>
      <c r="JEK58" s="47"/>
      <c r="JEL58" s="47"/>
      <c r="JEM58" s="47"/>
      <c r="JEN58" s="47"/>
      <c r="JEO58" s="47"/>
      <c r="JEP58" s="47"/>
      <c r="JEQ58" s="47"/>
      <c r="JER58" s="47"/>
      <c r="JES58" s="47"/>
      <c r="JET58" s="47"/>
      <c r="JEU58" s="47"/>
      <c r="JEV58" s="47"/>
      <c r="JEW58" s="47"/>
      <c r="JEX58" s="47"/>
      <c r="JEY58" s="47"/>
      <c r="JEZ58" s="47"/>
      <c r="JFA58" s="47"/>
      <c r="JFB58" s="47"/>
      <c r="JFC58" s="47"/>
      <c r="JFD58" s="47"/>
      <c r="JFE58" s="47"/>
      <c r="JFF58" s="47"/>
      <c r="JFG58" s="47"/>
      <c r="JFH58" s="47"/>
      <c r="JFI58" s="47"/>
      <c r="JFJ58" s="47"/>
      <c r="JFK58" s="47"/>
      <c r="JFL58" s="47"/>
      <c r="JFM58" s="47"/>
      <c r="JFN58" s="47"/>
      <c r="JFO58" s="47"/>
      <c r="JFP58" s="47"/>
      <c r="JFQ58" s="47"/>
      <c r="JFR58" s="47"/>
      <c r="JFS58" s="47"/>
      <c r="JFT58" s="47"/>
      <c r="JFU58" s="47"/>
      <c r="JFV58" s="47"/>
      <c r="JFW58" s="47"/>
      <c r="JFX58" s="47"/>
      <c r="JFY58" s="47"/>
      <c r="JFZ58" s="47"/>
      <c r="JGA58" s="47"/>
      <c r="JGB58" s="47"/>
      <c r="JGC58" s="47"/>
      <c r="JGD58" s="47"/>
      <c r="JGE58" s="47"/>
      <c r="JGF58" s="47"/>
      <c r="JGG58" s="47"/>
      <c r="JGH58" s="47"/>
      <c r="JGI58" s="47"/>
      <c r="JGJ58" s="47"/>
      <c r="JGK58" s="47"/>
      <c r="JGL58" s="47"/>
      <c r="JGM58" s="47"/>
      <c r="JGN58" s="47"/>
      <c r="JGO58" s="47"/>
      <c r="JGP58" s="47"/>
      <c r="JGQ58" s="47"/>
      <c r="JGR58" s="47"/>
      <c r="JGS58" s="47"/>
      <c r="JGT58" s="47"/>
      <c r="JGU58" s="47"/>
      <c r="JGV58" s="47"/>
      <c r="JGW58" s="47"/>
      <c r="JGX58" s="47"/>
      <c r="JGY58" s="47"/>
      <c r="JGZ58" s="47"/>
      <c r="JHA58" s="47"/>
      <c r="JHB58" s="47"/>
      <c r="JHC58" s="47"/>
      <c r="JHD58" s="47"/>
      <c r="JHE58" s="47"/>
      <c r="JHF58" s="47"/>
      <c r="JHG58" s="47"/>
      <c r="JHH58" s="47"/>
      <c r="JHI58" s="47"/>
      <c r="JHJ58" s="47"/>
      <c r="JHK58" s="47"/>
      <c r="JHL58" s="47"/>
      <c r="JHM58" s="47"/>
      <c r="JHN58" s="47"/>
      <c r="JHO58" s="47"/>
      <c r="JHP58" s="47"/>
      <c r="JHQ58" s="47"/>
      <c r="JHR58" s="47"/>
      <c r="JHS58" s="47"/>
      <c r="JHT58" s="47"/>
      <c r="JHU58" s="47"/>
      <c r="JHV58" s="47"/>
      <c r="JHW58" s="47"/>
      <c r="JHX58" s="47"/>
      <c r="JHY58" s="47"/>
      <c r="JHZ58" s="47"/>
      <c r="JIA58" s="47"/>
      <c r="JIB58" s="47"/>
      <c r="JIC58" s="47"/>
      <c r="JID58" s="47"/>
      <c r="JIE58" s="47"/>
      <c r="JIF58" s="47"/>
      <c r="JIG58" s="47"/>
      <c r="JIH58" s="47"/>
      <c r="JII58" s="47"/>
      <c r="JIJ58" s="47"/>
      <c r="JIK58" s="47"/>
      <c r="JIL58" s="47"/>
      <c r="JIM58" s="47"/>
      <c r="JIN58" s="47"/>
      <c r="JIO58" s="47"/>
      <c r="JIP58" s="47"/>
      <c r="JIQ58" s="47"/>
      <c r="JIR58" s="47"/>
      <c r="JIS58" s="47"/>
      <c r="JIT58" s="47"/>
      <c r="JIU58" s="47"/>
      <c r="JIV58" s="47"/>
      <c r="JIW58" s="47"/>
      <c r="JIX58" s="47"/>
      <c r="JIY58" s="47"/>
      <c r="JIZ58" s="47"/>
      <c r="JJA58" s="47"/>
      <c r="JJB58" s="47"/>
      <c r="JJC58" s="47"/>
      <c r="JJD58" s="47"/>
      <c r="JJE58" s="47"/>
      <c r="JJF58" s="47"/>
      <c r="JJG58" s="47"/>
      <c r="JJH58" s="47"/>
      <c r="JJI58" s="47"/>
      <c r="JJJ58" s="47"/>
      <c r="JJK58" s="47"/>
      <c r="JJL58" s="47"/>
      <c r="JJM58" s="47"/>
      <c r="JJN58" s="47"/>
      <c r="JJO58" s="47"/>
      <c r="JJP58" s="47"/>
      <c r="JJQ58" s="47"/>
      <c r="JJR58" s="47"/>
      <c r="JJS58" s="47"/>
      <c r="JJT58" s="47"/>
      <c r="JJU58" s="47"/>
      <c r="JJV58" s="47"/>
      <c r="JJW58" s="47"/>
      <c r="JJX58" s="47"/>
      <c r="JJY58" s="47"/>
      <c r="JJZ58" s="47"/>
      <c r="JKA58" s="47"/>
      <c r="JKB58" s="47"/>
      <c r="JKC58" s="47"/>
      <c r="JKD58" s="47"/>
      <c r="JKE58" s="47"/>
      <c r="JKF58" s="47"/>
      <c r="JKG58" s="47"/>
      <c r="JKH58" s="47"/>
      <c r="JKI58" s="47"/>
      <c r="JKJ58" s="47"/>
      <c r="JKK58" s="47"/>
      <c r="JKL58" s="47"/>
      <c r="JKM58" s="47"/>
      <c r="JKN58" s="47"/>
      <c r="JKO58" s="47"/>
      <c r="JKP58" s="47"/>
      <c r="JKQ58" s="47"/>
      <c r="JKR58" s="47"/>
      <c r="JKS58" s="47"/>
      <c r="JKT58" s="47"/>
      <c r="JKU58" s="47"/>
      <c r="JKV58" s="47"/>
      <c r="JKW58" s="47"/>
      <c r="JKX58" s="47"/>
      <c r="JKY58" s="47"/>
      <c r="JKZ58" s="47"/>
      <c r="JLA58" s="47"/>
      <c r="JLB58" s="47"/>
      <c r="JLC58" s="47"/>
      <c r="JLD58" s="47"/>
      <c r="JLE58" s="47"/>
      <c r="JLF58" s="47"/>
      <c r="JLG58" s="47"/>
      <c r="JLH58" s="47"/>
      <c r="JLI58" s="47"/>
      <c r="JLJ58" s="47"/>
      <c r="JLK58" s="47"/>
      <c r="JLL58" s="47"/>
      <c r="JLM58" s="47"/>
      <c r="JLN58" s="47"/>
      <c r="JLO58" s="47"/>
      <c r="JLP58" s="47"/>
      <c r="JLQ58" s="47"/>
      <c r="JLR58" s="47"/>
      <c r="JLS58" s="47"/>
      <c r="JLT58" s="47"/>
      <c r="JLU58" s="47"/>
      <c r="JLV58" s="47"/>
      <c r="JLW58" s="47"/>
      <c r="JLX58" s="47"/>
      <c r="JLY58" s="47"/>
      <c r="JLZ58" s="47"/>
      <c r="JMA58" s="47"/>
      <c r="JMB58" s="47"/>
      <c r="JMC58" s="47"/>
      <c r="JMD58" s="47"/>
      <c r="JME58" s="47"/>
      <c r="JMF58" s="47"/>
      <c r="JMG58" s="47"/>
      <c r="JMH58" s="47"/>
      <c r="JMI58" s="47"/>
      <c r="JMJ58" s="47"/>
      <c r="JMK58" s="47"/>
      <c r="JML58" s="47"/>
      <c r="JMM58" s="47"/>
      <c r="JMN58" s="47"/>
      <c r="JMO58" s="47"/>
      <c r="JMP58" s="47"/>
      <c r="JMQ58" s="47"/>
      <c r="JMR58" s="47"/>
      <c r="JMS58" s="47"/>
      <c r="JMT58" s="47"/>
      <c r="JMU58" s="47"/>
      <c r="JMV58" s="47"/>
      <c r="JMW58" s="47"/>
      <c r="JMX58" s="47"/>
      <c r="JMY58" s="47"/>
      <c r="JMZ58" s="47"/>
      <c r="JNA58" s="47"/>
      <c r="JNB58" s="47"/>
      <c r="JNC58" s="47"/>
      <c r="JND58" s="47"/>
      <c r="JNE58" s="47"/>
      <c r="JNF58" s="47"/>
      <c r="JNG58" s="47"/>
      <c r="JNH58" s="47"/>
      <c r="JNI58" s="47"/>
      <c r="JNJ58" s="47"/>
      <c r="JNK58" s="47"/>
      <c r="JNL58" s="47"/>
      <c r="JNM58" s="47"/>
      <c r="JNN58" s="47"/>
      <c r="JNO58" s="47"/>
      <c r="JNP58" s="47"/>
      <c r="JNQ58" s="47"/>
      <c r="JNR58" s="47"/>
      <c r="JNS58" s="47"/>
      <c r="JNT58" s="47"/>
      <c r="JNU58" s="47"/>
      <c r="JNV58" s="47"/>
      <c r="JNW58" s="47"/>
      <c r="JNX58" s="47"/>
      <c r="JNY58" s="47"/>
      <c r="JNZ58" s="47"/>
      <c r="JOA58" s="47"/>
      <c r="JOB58" s="47"/>
      <c r="JOC58" s="47"/>
      <c r="JOD58" s="47"/>
      <c r="JOE58" s="47"/>
      <c r="JOF58" s="47"/>
      <c r="JOG58" s="47"/>
      <c r="JOH58" s="47"/>
      <c r="JOI58" s="47"/>
      <c r="JOJ58" s="47"/>
      <c r="JOK58" s="47"/>
      <c r="JOL58" s="47"/>
      <c r="JOM58" s="47"/>
      <c r="JON58" s="47"/>
      <c r="JOO58" s="47"/>
      <c r="JOP58" s="47"/>
      <c r="JOQ58" s="47"/>
      <c r="JOR58" s="47"/>
      <c r="JOS58" s="47"/>
      <c r="JOT58" s="47"/>
      <c r="JOU58" s="47"/>
      <c r="JOV58" s="47"/>
      <c r="JOW58" s="47"/>
      <c r="JOX58" s="47"/>
      <c r="JOY58" s="47"/>
      <c r="JOZ58" s="47"/>
      <c r="JPA58" s="47"/>
      <c r="JPB58" s="47"/>
      <c r="JPC58" s="47"/>
      <c r="JPD58" s="47"/>
      <c r="JPE58" s="47"/>
      <c r="JPF58" s="47"/>
      <c r="JPG58" s="47"/>
      <c r="JPH58" s="47"/>
      <c r="JPI58" s="47"/>
      <c r="JPJ58" s="47"/>
      <c r="JPK58" s="47"/>
      <c r="JPL58" s="47"/>
      <c r="JPM58" s="47"/>
      <c r="JPN58" s="47"/>
      <c r="JPO58" s="47"/>
      <c r="JPP58" s="47"/>
      <c r="JPQ58" s="47"/>
      <c r="JPR58" s="47"/>
      <c r="JPS58" s="47"/>
      <c r="JPT58" s="47"/>
      <c r="JPU58" s="47"/>
      <c r="JPV58" s="47"/>
      <c r="JPW58" s="47"/>
      <c r="JPX58" s="47"/>
      <c r="JPY58" s="47"/>
      <c r="JPZ58" s="47"/>
      <c r="JQA58" s="47"/>
      <c r="JQB58" s="47"/>
      <c r="JQC58" s="47"/>
      <c r="JQD58" s="47"/>
      <c r="JQE58" s="47"/>
      <c r="JQF58" s="47"/>
      <c r="JQG58" s="47"/>
      <c r="JQH58" s="47"/>
      <c r="JQI58" s="47"/>
      <c r="JQJ58" s="47"/>
      <c r="JQK58" s="47"/>
      <c r="JQL58" s="47"/>
      <c r="JQM58" s="47"/>
      <c r="JQN58" s="47"/>
      <c r="JQO58" s="47"/>
      <c r="JQP58" s="47"/>
      <c r="JQQ58" s="47"/>
      <c r="JQR58" s="47"/>
      <c r="JQS58" s="47"/>
      <c r="JQT58" s="47"/>
      <c r="JQU58" s="47"/>
      <c r="JQV58" s="47"/>
      <c r="JQW58" s="47"/>
      <c r="JQX58" s="47"/>
      <c r="JQY58" s="47"/>
      <c r="JQZ58" s="47"/>
      <c r="JRA58" s="47"/>
      <c r="JRB58" s="47"/>
      <c r="JRC58" s="47"/>
      <c r="JRD58" s="47"/>
      <c r="JRE58" s="47"/>
      <c r="JRF58" s="47"/>
      <c r="JRG58" s="47"/>
      <c r="JRH58" s="47"/>
      <c r="JRI58" s="47"/>
      <c r="JRJ58" s="47"/>
      <c r="JRK58" s="47"/>
      <c r="JRL58" s="47"/>
      <c r="JRM58" s="47"/>
      <c r="JRN58" s="47"/>
      <c r="JRO58" s="47"/>
      <c r="JRP58" s="47"/>
      <c r="JRQ58" s="47"/>
      <c r="JRR58" s="47"/>
      <c r="JRS58" s="47"/>
      <c r="JRT58" s="47"/>
      <c r="JRU58" s="47"/>
      <c r="JRV58" s="47"/>
      <c r="JRW58" s="47"/>
      <c r="JRX58" s="47"/>
      <c r="JRY58" s="47"/>
      <c r="JRZ58" s="47"/>
      <c r="JSA58" s="47"/>
      <c r="JSB58" s="47"/>
      <c r="JSC58" s="47"/>
      <c r="JSD58" s="47"/>
      <c r="JSE58" s="47"/>
      <c r="JSF58" s="47"/>
      <c r="JSG58" s="47"/>
      <c r="JSH58" s="47"/>
      <c r="JSI58" s="47"/>
      <c r="JSJ58" s="47"/>
      <c r="JSK58" s="47"/>
      <c r="JSL58" s="47"/>
      <c r="JSM58" s="47"/>
      <c r="JSN58" s="47"/>
      <c r="JSO58" s="47"/>
      <c r="JSP58" s="47"/>
      <c r="JSQ58" s="47"/>
      <c r="JSR58" s="47"/>
      <c r="JSS58" s="47"/>
      <c r="JST58" s="47"/>
      <c r="JSU58" s="47"/>
      <c r="JSV58" s="47"/>
      <c r="JSW58" s="47"/>
      <c r="JSX58" s="47"/>
      <c r="JSY58" s="47"/>
      <c r="JSZ58" s="47"/>
      <c r="JTA58" s="47"/>
      <c r="JTB58" s="47"/>
      <c r="JTC58" s="47"/>
      <c r="JTD58" s="47"/>
      <c r="JTE58" s="47"/>
      <c r="JTF58" s="47"/>
      <c r="JTG58" s="47"/>
      <c r="JTH58" s="47"/>
      <c r="JTI58" s="47"/>
      <c r="JTJ58" s="47"/>
      <c r="JTK58" s="47"/>
      <c r="JTL58" s="47"/>
      <c r="JTM58" s="47"/>
      <c r="JTN58" s="47"/>
      <c r="JTO58" s="47"/>
      <c r="JTP58" s="47"/>
      <c r="JTQ58" s="47"/>
      <c r="JTR58" s="47"/>
      <c r="JTS58" s="47"/>
      <c r="JTT58" s="47"/>
      <c r="JTU58" s="47"/>
      <c r="JTV58" s="47"/>
      <c r="JTW58" s="47"/>
      <c r="JTX58" s="47"/>
      <c r="JTY58" s="47"/>
      <c r="JTZ58" s="47"/>
      <c r="JUA58" s="47"/>
      <c r="JUB58" s="47"/>
      <c r="JUC58" s="47"/>
      <c r="JUD58" s="47"/>
      <c r="JUE58" s="47"/>
      <c r="JUF58" s="47"/>
      <c r="JUG58" s="47"/>
      <c r="JUH58" s="47"/>
      <c r="JUI58" s="47"/>
      <c r="JUJ58" s="47"/>
      <c r="JUK58" s="47"/>
      <c r="JUL58" s="47"/>
      <c r="JUM58" s="47"/>
      <c r="JUN58" s="47"/>
      <c r="JUO58" s="47"/>
      <c r="JUP58" s="47"/>
      <c r="JUQ58" s="47"/>
      <c r="JUR58" s="47"/>
      <c r="JUS58" s="47"/>
      <c r="JUT58" s="47"/>
      <c r="JUU58" s="47"/>
      <c r="JUV58" s="47"/>
      <c r="JUW58" s="47"/>
      <c r="JUX58" s="47"/>
      <c r="JUY58" s="47"/>
      <c r="JUZ58" s="47"/>
      <c r="JVA58" s="47"/>
      <c r="JVB58" s="47"/>
      <c r="JVC58" s="47"/>
      <c r="JVD58" s="47"/>
      <c r="JVE58" s="47"/>
      <c r="JVF58" s="47"/>
      <c r="JVG58" s="47"/>
      <c r="JVH58" s="47"/>
      <c r="JVI58" s="47"/>
      <c r="JVJ58" s="47"/>
      <c r="JVK58" s="47"/>
      <c r="JVL58" s="47"/>
      <c r="JVM58" s="47"/>
      <c r="JVN58" s="47"/>
      <c r="JVO58" s="47"/>
      <c r="JVP58" s="47"/>
      <c r="JVQ58" s="47"/>
      <c r="JVR58" s="47"/>
      <c r="JVS58" s="47"/>
      <c r="JVT58" s="47"/>
      <c r="JVU58" s="47"/>
      <c r="JVV58" s="47"/>
      <c r="JVW58" s="47"/>
      <c r="JVX58" s="47"/>
      <c r="JVY58" s="47"/>
      <c r="JVZ58" s="47"/>
      <c r="JWA58" s="47"/>
      <c r="JWB58" s="47"/>
      <c r="JWC58" s="47"/>
      <c r="JWD58" s="47"/>
      <c r="JWE58" s="47"/>
      <c r="JWF58" s="47"/>
      <c r="JWG58" s="47"/>
      <c r="JWH58" s="47"/>
      <c r="JWI58" s="47"/>
      <c r="JWJ58" s="47"/>
      <c r="JWK58" s="47"/>
      <c r="JWL58" s="47"/>
      <c r="JWM58" s="47"/>
      <c r="JWN58" s="47"/>
      <c r="JWO58" s="47"/>
      <c r="JWP58" s="47"/>
      <c r="JWQ58" s="47"/>
      <c r="JWR58" s="47"/>
      <c r="JWS58" s="47"/>
      <c r="JWT58" s="47"/>
      <c r="JWU58" s="47"/>
      <c r="JWV58" s="47"/>
      <c r="JWW58" s="47"/>
      <c r="JWX58" s="47"/>
      <c r="JWY58" s="47"/>
      <c r="JWZ58" s="47"/>
      <c r="JXA58" s="47"/>
      <c r="JXB58" s="47"/>
      <c r="JXC58" s="47"/>
      <c r="JXD58" s="47"/>
      <c r="JXE58" s="47"/>
      <c r="JXF58" s="47"/>
      <c r="JXG58" s="47"/>
      <c r="JXH58" s="47"/>
      <c r="JXI58" s="47"/>
      <c r="JXJ58" s="47"/>
      <c r="JXK58" s="47"/>
      <c r="JXL58" s="47"/>
      <c r="JXM58" s="47"/>
      <c r="JXN58" s="47"/>
      <c r="JXO58" s="47"/>
      <c r="JXP58" s="47"/>
      <c r="JXQ58" s="47"/>
      <c r="JXR58" s="47"/>
      <c r="JXS58" s="47"/>
      <c r="JXT58" s="47"/>
      <c r="JXU58" s="47"/>
      <c r="JXV58" s="47"/>
      <c r="JXW58" s="47"/>
      <c r="JXX58" s="47"/>
      <c r="JXY58" s="47"/>
      <c r="JXZ58" s="47"/>
      <c r="JYA58" s="47"/>
      <c r="JYB58" s="47"/>
      <c r="JYC58" s="47"/>
      <c r="JYD58" s="47"/>
      <c r="JYE58" s="47"/>
      <c r="JYF58" s="47"/>
      <c r="JYG58" s="47"/>
      <c r="JYH58" s="47"/>
      <c r="JYI58" s="47"/>
      <c r="JYJ58" s="47"/>
      <c r="JYK58" s="47"/>
      <c r="JYL58" s="47"/>
      <c r="JYM58" s="47"/>
      <c r="JYN58" s="47"/>
      <c r="JYO58" s="47"/>
      <c r="JYP58" s="47"/>
      <c r="JYQ58" s="47"/>
      <c r="JYR58" s="47"/>
      <c r="JYS58" s="47"/>
      <c r="JYT58" s="47"/>
      <c r="JYU58" s="47"/>
      <c r="JYV58" s="47"/>
      <c r="JYW58" s="47"/>
      <c r="JYX58" s="47"/>
      <c r="JYY58" s="47"/>
      <c r="JYZ58" s="47"/>
      <c r="JZA58" s="47"/>
      <c r="JZB58" s="47"/>
      <c r="JZC58" s="47"/>
      <c r="JZD58" s="47"/>
      <c r="JZE58" s="47"/>
      <c r="JZF58" s="47"/>
      <c r="JZG58" s="47"/>
      <c r="JZH58" s="47"/>
      <c r="JZI58" s="47"/>
      <c r="JZJ58" s="47"/>
      <c r="JZK58" s="47"/>
      <c r="JZL58" s="47"/>
      <c r="JZM58" s="47"/>
      <c r="JZN58" s="47"/>
      <c r="JZO58" s="47"/>
      <c r="JZP58" s="47"/>
      <c r="JZQ58" s="47"/>
      <c r="JZR58" s="47"/>
      <c r="JZS58" s="47"/>
      <c r="JZT58" s="47"/>
      <c r="JZU58" s="47"/>
      <c r="JZV58" s="47"/>
      <c r="JZW58" s="47"/>
      <c r="JZX58" s="47"/>
      <c r="JZY58" s="47"/>
      <c r="JZZ58" s="47"/>
      <c r="KAA58" s="47"/>
      <c r="KAB58" s="47"/>
      <c r="KAC58" s="47"/>
      <c r="KAD58" s="47"/>
      <c r="KAE58" s="47"/>
      <c r="KAF58" s="47"/>
      <c r="KAG58" s="47"/>
      <c r="KAH58" s="47"/>
      <c r="KAI58" s="47"/>
      <c r="KAJ58" s="47"/>
      <c r="KAK58" s="47"/>
      <c r="KAL58" s="47"/>
      <c r="KAM58" s="47"/>
      <c r="KAN58" s="47"/>
      <c r="KAO58" s="47"/>
      <c r="KAP58" s="47"/>
      <c r="KAQ58" s="47"/>
      <c r="KAR58" s="47"/>
      <c r="KAS58" s="47"/>
      <c r="KAT58" s="47"/>
      <c r="KAU58" s="47"/>
      <c r="KAV58" s="47"/>
      <c r="KAW58" s="47"/>
      <c r="KAX58" s="47"/>
      <c r="KAY58" s="47"/>
      <c r="KAZ58" s="47"/>
      <c r="KBA58" s="47"/>
      <c r="KBB58" s="47"/>
      <c r="KBC58" s="47"/>
      <c r="KBD58" s="47"/>
      <c r="KBE58" s="47"/>
      <c r="KBF58" s="47"/>
      <c r="KBG58" s="47"/>
      <c r="KBH58" s="47"/>
      <c r="KBI58" s="47"/>
      <c r="KBJ58" s="47"/>
      <c r="KBK58" s="47"/>
      <c r="KBL58" s="47"/>
      <c r="KBM58" s="47"/>
      <c r="KBN58" s="47"/>
      <c r="KBO58" s="47"/>
      <c r="KBP58" s="47"/>
      <c r="KBQ58" s="47"/>
      <c r="KBR58" s="47"/>
      <c r="KBS58" s="47"/>
      <c r="KBT58" s="47"/>
      <c r="KBU58" s="47"/>
      <c r="KBV58" s="47"/>
      <c r="KBW58" s="47"/>
      <c r="KBX58" s="47"/>
      <c r="KBY58" s="47"/>
      <c r="KBZ58" s="47"/>
      <c r="KCA58" s="47"/>
      <c r="KCB58" s="47"/>
      <c r="KCC58" s="47"/>
      <c r="KCD58" s="47"/>
      <c r="KCE58" s="47"/>
      <c r="KCF58" s="47"/>
      <c r="KCG58" s="47"/>
      <c r="KCH58" s="47"/>
      <c r="KCI58" s="47"/>
      <c r="KCJ58" s="47"/>
      <c r="KCK58" s="47"/>
      <c r="KCL58" s="47"/>
      <c r="KCM58" s="47"/>
      <c r="KCN58" s="47"/>
      <c r="KCO58" s="47"/>
      <c r="KCP58" s="47"/>
      <c r="KCQ58" s="47"/>
      <c r="KCR58" s="47"/>
      <c r="KCS58" s="47"/>
      <c r="KCT58" s="47"/>
      <c r="KCU58" s="47"/>
      <c r="KCV58" s="47"/>
      <c r="KCW58" s="47"/>
      <c r="KCX58" s="47"/>
      <c r="KCY58" s="47"/>
      <c r="KCZ58" s="47"/>
      <c r="KDA58" s="47"/>
      <c r="KDB58" s="47"/>
      <c r="KDC58" s="47"/>
      <c r="KDD58" s="47"/>
      <c r="KDE58" s="47"/>
      <c r="KDF58" s="47"/>
      <c r="KDG58" s="47"/>
      <c r="KDH58" s="47"/>
      <c r="KDI58" s="47"/>
      <c r="KDJ58" s="47"/>
      <c r="KDK58" s="47"/>
      <c r="KDL58" s="47"/>
      <c r="KDM58" s="47"/>
      <c r="KDN58" s="47"/>
      <c r="KDO58" s="47"/>
      <c r="KDP58" s="47"/>
      <c r="KDQ58" s="47"/>
      <c r="KDR58" s="47"/>
      <c r="KDS58" s="47"/>
      <c r="KDT58" s="47"/>
      <c r="KDU58" s="47"/>
      <c r="KDV58" s="47"/>
      <c r="KDW58" s="47"/>
      <c r="KDX58" s="47"/>
      <c r="KDY58" s="47"/>
      <c r="KDZ58" s="47"/>
      <c r="KEA58" s="47"/>
      <c r="KEB58" s="47"/>
      <c r="KEC58" s="47"/>
      <c r="KED58" s="47"/>
      <c r="KEE58" s="47"/>
      <c r="KEF58" s="47"/>
      <c r="KEG58" s="47"/>
      <c r="KEH58" s="47"/>
      <c r="KEI58" s="47"/>
      <c r="KEJ58" s="47"/>
      <c r="KEK58" s="47"/>
      <c r="KEL58" s="47"/>
      <c r="KEM58" s="47"/>
      <c r="KEN58" s="47"/>
      <c r="KEO58" s="47"/>
      <c r="KEP58" s="47"/>
      <c r="KEQ58" s="47"/>
      <c r="KER58" s="47"/>
      <c r="KES58" s="47"/>
      <c r="KET58" s="47"/>
      <c r="KEU58" s="47"/>
      <c r="KEV58" s="47"/>
      <c r="KEW58" s="47"/>
      <c r="KEX58" s="47"/>
      <c r="KEY58" s="47"/>
      <c r="KEZ58" s="47"/>
      <c r="KFA58" s="47"/>
      <c r="KFB58" s="47"/>
      <c r="KFC58" s="47"/>
      <c r="KFD58" s="47"/>
      <c r="KFE58" s="47"/>
      <c r="KFF58" s="47"/>
      <c r="KFG58" s="47"/>
      <c r="KFH58" s="47"/>
      <c r="KFI58" s="47"/>
      <c r="KFJ58" s="47"/>
      <c r="KFK58" s="47"/>
      <c r="KFL58" s="47"/>
      <c r="KFM58" s="47"/>
      <c r="KFN58" s="47"/>
      <c r="KFO58" s="47"/>
      <c r="KFP58" s="47"/>
      <c r="KFQ58" s="47"/>
      <c r="KFR58" s="47"/>
      <c r="KFS58" s="47"/>
      <c r="KFT58" s="47"/>
      <c r="KFU58" s="47"/>
      <c r="KFV58" s="47"/>
      <c r="KFW58" s="47"/>
      <c r="KFX58" s="47"/>
      <c r="KFY58" s="47"/>
      <c r="KFZ58" s="47"/>
      <c r="KGA58" s="47"/>
      <c r="KGB58" s="47"/>
      <c r="KGC58" s="47"/>
      <c r="KGD58" s="47"/>
      <c r="KGE58" s="47"/>
      <c r="KGF58" s="47"/>
      <c r="KGG58" s="47"/>
      <c r="KGH58" s="47"/>
      <c r="KGI58" s="47"/>
      <c r="KGJ58" s="47"/>
      <c r="KGK58" s="47"/>
      <c r="KGL58" s="47"/>
      <c r="KGM58" s="47"/>
      <c r="KGN58" s="47"/>
      <c r="KGO58" s="47"/>
      <c r="KGP58" s="47"/>
      <c r="KGQ58" s="47"/>
      <c r="KGR58" s="47"/>
      <c r="KGS58" s="47"/>
      <c r="KGT58" s="47"/>
      <c r="KGU58" s="47"/>
      <c r="KGV58" s="47"/>
      <c r="KGW58" s="47"/>
      <c r="KGX58" s="47"/>
      <c r="KGY58" s="47"/>
      <c r="KGZ58" s="47"/>
      <c r="KHA58" s="47"/>
      <c r="KHB58" s="47"/>
      <c r="KHC58" s="47"/>
      <c r="KHD58" s="47"/>
      <c r="KHE58" s="47"/>
      <c r="KHF58" s="47"/>
      <c r="KHG58" s="47"/>
      <c r="KHH58" s="47"/>
      <c r="KHI58" s="47"/>
      <c r="KHJ58" s="47"/>
      <c r="KHK58" s="47"/>
      <c r="KHL58" s="47"/>
      <c r="KHM58" s="47"/>
      <c r="KHN58" s="47"/>
      <c r="KHO58" s="47"/>
      <c r="KHP58" s="47"/>
      <c r="KHQ58" s="47"/>
      <c r="KHR58" s="47"/>
      <c r="KHS58" s="47"/>
      <c r="KHT58" s="47"/>
      <c r="KHU58" s="47"/>
      <c r="KHV58" s="47"/>
      <c r="KHW58" s="47"/>
      <c r="KHX58" s="47"/>
      <c r="KHY58" s="47"/>
      <c r="KHZ58" s="47"/>
      <c r="KIA58" s="47"/>
      <c r="KIB58" s="47"/>
      <c r="KIC58" s="47"/>
      <c r="KID58" s="47"/>
      <c r="KIE58" s="47"/>
      <c r="KIF58" s="47"/>
      <c r="KIG58" s="47"/>
      <c r="KIH58" s="47"/>
      <c r="KII58" s="47"/>
      <c r="KIJ58" s="47"/>
      <c r="KIK58" s="47"/>
      <c r="KIL58" s="47"/>
      <c r="KIM58" s="47"/>
      <c r="KIN58" s="47"/>
      <c r="KIO58" s="47"/>
      <c r="KIP58" s="47"/>
      <c r="KIQ58" s="47"/>
      <c r="KIR58" s="47"/>
      <c r="KIS58" s="47"/>
      <c r="KIT58" s="47"/>
      <c r="KIU58" s="47"/>
      <c r="KIV58" s="47"/>
      <c r="KIW58" s="47"/>
      <c r="KIX58" s="47"/>
      <c r="KIY58" s="47"/>
      <c r="KIZ58" s="47"/>
      <c r="KJA58" s="47"/>
      <c r="KJB58" s="47"/>
      <c r="KJC58" s="47"/>
      <c r="KJD58" s="47"/>
      <c r="KJE58" s="47"/>
      <c r="KJF58" s="47"/>
      <c r="KJG58" s="47"/>
      <c r="KJH58" s="47"/>
      <c r="KJI58" s="47"/>
      <c r="KJJ58" s="47"/>
      <c r="KJK58" s="47"/>
      <c r="KJL58" s="47"/>
      <c r="KJM58" s="47"/>
      <c r="KJN58" s="47"/>
      <c r="KJO58" s="47"/>
      <c r="KJP58" s="47"/>
      <c r="KJQ58" s="47"/>
      <c r="KJR58" s="47"/>
      <c r="KJS58" s="47"/>
      <c r="KJT58" s="47"/>
      <c r="KJU58" s="47"/>
      <c r="KJV58" s="47"/>
      <c r="KJW58" s="47"/>
      <c r="KJX58" s="47"/>
      <c r="KJY58" s="47"/>
      <c r="KJZ58" s="47"/>
      <c r="KKA58" s="47"/>
      <c r="KKB58" s="47"/>
      <c r="KKC58" s="47"/>
      <c r="KKD58" s="47"/>
      <c r="KKE58" s="47"/>
      <c r="KKF58" s="47"/>
      <c r="KKG58" s="47"/>
      <c r="KKH58" s="47"/>
      <c r="KKI58" s="47"/>
      <c r="KKJ58" s="47"/>
      <c r="KKK58" s="47"/>
      <c r="KKL58" s="47"/>
      <c r="KKM58" s="47"/>
      <c r="KKN58" s="47"/>
      <c r="KKO58" s="47"/>
      <c r="KKP58" s="47"/>
      <c r="KKQ58" s="47"/>
      <c r="KKR58" s="47"/>
      <c r="KKS58" s="47"/>
      <c r="KKT58" s="47"/>
      <c r="KKU58" s="47"/>
      <c r="KKV58" s="47"/>
      <c r="KKW58" s="47"/>
      <c r="KKX58" s="47"/>
      <c r="KKY58" s="47"/>
      <c r="KKZ58" s="47"/>
      <c r="KLA58" s="47"/>
      <c r="KLB58" s="47"/>
      <c r="KLC58" s="47"/>
      <c r="KLD58" s="47"/>
      <c r="KLE58" s="47"/>
      <c r="KLF58" s="47"/>
      <c r="KLG58" s="47"/>
      <c r="KLH58" s="47"/>
      <c r="KLI58" s="47"/>
      <c r="KLJ58" s="47"/>
      <c r="KLK58" s="47"/>
      <c r="KLL58" s="47"/>
      <c r="KLM58" s="47"/>
      <c r="KLN58" s="47"/>
      <c r="KLO58" s="47"/>
      <c r="KLP58" s="47"/>
      <c r="KLQ58" s="47"/>
      <c r="KLR58" s="47"/>
      <c r="KLS58" s="47"/>
      <c r="KLT58" s="47"/>
      <c r="KLU58" s="47"/>
      <c r="KLV58" s="47"/>
      <c r="KLW58" s="47"/>
      <c r="KLX58" s="47"/>
      <c r="KLY58" s="47"/>
      <c r="KLZ58" s="47"/>
      <c r="KMA58" s="47"/>
      <c r="KMB58" s="47"/>
      <c r="KMC58" s="47"/>
      <c r="KMD58" s="47"/>
      <c r="KME58" s="47"/>
      <c r="KMF58" s="47"/>
      <c r="KMG58" s="47"/>
      <c r="KMH58" s="47"/>
      <c r="KMI58" s="47"/>
      <c r="KMJ58" s="47"/>
      <c r="KMK58" s="47"/>
      <c r="KML58" s="47"/>
      <c r="KMM58" s="47"/>
      <c r="KMN58" s="47"/>
      <c r="KMO58" s="47"/>
      <c r="KMP58" s="47"/>
      <c r="KMQ58" s="47"/>
      <c r="KMR58" s="47"/>
      <c r="KMS58" s="47"/>
      <c r="KMT58" s="47"/>
      <c r="KMU58" s="47"/>
      <c r="KMV58" s="47"/>
      <c r="KMW58" s="47"/>
      <c r="KMX58" s="47"/>
      <c r="KMY58" s="47"/>
      <c r="KMZ58" s="47"/>
      <c r="KNA58" s="47"/>
      <c r="KNB58" s="47"/>
      <c r="KNC58" s="47"/>
      <c r="KND58" s="47"/>
      <c r="KNE58" s="47"/>
      <c r="KNF58" s="47"/>
      <c r="KNG58" s="47"/>
      <c r="KNH58" s="47"/>
      <c r="KNI58" s="47"/>
      <c r="KNJ58" s="47"/>
      <c r="KNK58" s="47"/>
      <c r="KNL58" s="47"/>
      <c r="KNM58" s="47"/>
      <c r="KNN58" s="47"/>
      <c r="KNO58" s="47"/>
      <c r="KNP58" s="47"/>
      <c r="KNQ58" s="47"/>
      <c r="KNR58" s="47"/>
      <c r="KNS58" s="47"/>
      <c r="KNT58" s="47"/>
      <c r="KNU58" s="47"/>
      <c r="KNV58" s="47"/>
      <c r="KNW58" s="47"/>
      <c r="KNX58" s="47"/>
      <c r="KNY58" s="47"/>
      <c r="KNZ58" s="47"/>
      <c r="KOA58" s="47"/>
      <c r="KOB58" s="47"/>
      <c r="KOC58" s="47"/>
      <c r="KOD58" s="47"/>
      <c r="KOE58" s="47"/>
      <c r="KOF58" s="47"/>
      <c r="KOG58" s="47"/>
      <c r="KOH58" s="47"/>
      <c r="KOI58" s="47"/>
      <c r="KOJ58" s="47"/>
      <c r="KOK58" s="47"/>
      <c r="KOL58" s="47"/>
      <c r="KOM58" s="47"/>
      <c r="KON58" s="47"/>
      <c r="KOO58" s="47"/>
      <c r="KOP58" s="47"/>
      <c r="KOQ58" s="47"/>
      <c r="KOR58" s="47"/>
      <c r="KOS58" s="47"/>
      <c r="KOT58" s="47"/>
      <c r="KOU58" s="47"/>
      <c r="KOV58" s="47"/>
      <c r="KOW58" s="47"/>
      <c r="KOX58" s="47"/>
      <c r="KOY58" s="47"/>
      <c r="KOZ58" s="47"/>
      <c r="KPA58" s="47"/>
      <c r="KPB58" s="47"/>
      <c r="KPC58" s="47"/>
      <c r="KPD58" s="47"/>
      <c r="KPE58" s="47"/>
      <c r="KPF58" s="47"/>
      <c r="KPG58" s="47"/>
      <c r="KPH58" s="47"/>
      <c r="KPI58" s="47"/>
      <c r="KPJ58" s="47"/>
      <c r="KPK58" s="47"/>
      <c r="KPL58" s="47"/>
      <c r="KPM58" s="47"/>
      <c r="KPN58" s="47"/>
      <c r="KPO58" s="47"/>
      <c r="KPP58" s="47"/>
      <c r="KPQ58" s="47"/>
      <c r="KPR58" s="47"/>
      <c r="KPS58" s="47"/>
      <c r="KPT58" s="47"/>
      <c r="KPU58" s="47"/>
      <c r="KPV58" s="47"/>
      <c r="KPW58" s="47"/>
      <c r="KPX58" s="47"/>
      <c r="KPY58" s="47"/>
      <c r="KPZ58" s="47"/>
      <c r="KQA58" s="47"/>
      <c r="KQB58" s="47"/>
      <c r="KQC58" s="47"/>
      <c r="KQD58" s="47"/>
      <c r="KQE58" s="47"/>
      <c r="KQF58" s="47"/>
      <c r="KQG58" s="47"/>
      <c r="KQH58" s="47"/>
      <c r="KQI58" s="47"/>
      <c r="KQJ58" s="47"/>
      <c r="KQK58" s="47"/>
      <c r="KQL58" s="47"/>
      <c r="KQM58" s="47"/>
      <c r="KQN58" s="47"/>
      <c r="KQO58" s="47"/>
      <c r="KQP58" s="47"/>
      <c r="KQQ58" s="47"/>
      <c r="KQR58" s="47"/>
      <c r="KQS58" s="47"/>
      <c r="KQT58" s="47"/>
      <c r="KQU58" s="47"/>
      <c r="KQV58" s="47"/>
      <c r="KQW58" s="47"/>
      <c r="KQX58" s="47"/>
      <c r="KQY58" s="47"/>
      <c r="KQZ58" s="47"/>
      <c r="KRA58" s="47"/>
      <c r="KRB58" s="47"/>
      <c r="KRC58" s="47"/>
      <c r="KRD58" s="47"/>
      <c r="KRE58" s="47"/>
      <c r="KRF58" s="47"/>
      <c r="KRG58" s="47"/>
      <c r="KRH58" s="47"/>
      <c r="KRI58" s="47"/>
      <c r="KRJ58" s="47"/>
      <c r="KRK58" s="47"/>
      <c r="KRL58" s="47"/>
      <c r="KRM58" s="47"/>
      <c r="KRN58" s="47"/>
      <c r="KRO58" s="47"/>
      <c r="KRP58" s="47"/>
      <c r="KRQ58" s="47"/>
      <c r="KRR58" s="47"/>
      <c r="KRS58" s="47"/>
      <c r="KRT58" s="47"/>
      <c r="KRU58" s="47"/>
      <c r="KRV58" s="47"/>
      <c r="KRW58" s="47"/>
      <c r="KRX58" s="47"/>
      <c r="KRY58" s="47"/>
      <c r="KRZ58" s="47"/>
      <c r="KSA58" s="47"/>
      <c r="KSB58" s="47"/>
      <c r="KSC58" s="47"/>
      <c r="KSD58" s="47"/>
      <c r="KSE58" s="47"/>
      <c r="KSF58" s="47"/>
      <c r="KSG58" s="47"/>
      <c r="KSH58" s="47"/>
      <c r="KSI58" s="47"/>
      <c r="KSJ58" s="47"/>
      <c r="KSK58" s="47"/>
      <c r="KSL58" s="47"/>
      <c r="KSM58" s="47"/>
      <c r="KSN58" s="47"/>
      <c r="KSO58" s="47"/>
      <c r="KSP58" s="47"/>
      <c r="KSQ58" s="47"/>
      <c r="KSR58" s="47"/>
      <c r="KSS58" s="47"/>
      <c r="KST58" s="47"/>
      <c r="KSU58" s="47"/>
      <c r="KSV58" s="47"/>
      <c r="KSW58" s="47"/>
      <c r="KSX58" s="47"/>
      <c r="KSY58" s="47"/>
      <c r="KSZ58" s="47"/>
      <c r="KTA58" s="47"/>
      <c r="KTB58" s="47"/>
      <c r="KTC58" s="47"/>
      <c r="KTD58" s="47"/>
      <c r="KTE58" s="47"/>
      <c r="KTF58" s="47"/>
      <c r="KTG58" s="47"/>
      <c r="KTH58" s="47"/>
      <c r="KTI58" s="47"/>
      <c r="KTJ58" s="47"/>
      <c r="KTK58" s="47"/>
      <c r="KTL58" s="47"/>
      <c r="KTM58" s="47"/>
      <c r="KTN58" s="47"/>
      <c r="KTO58" s="47"/>
      <c r="KTP58" s="47"/>
      <c r="KTQ58" s="47"/>
      <c r="KTR58" s="47"/>
      <c r="KTS58" s="47"/>
      <c r="KTT58" s="47"/>
      <c r="KTU58" s="47"/>
      <c r="KTV58" s="47"/>
      <c r="KTW58" s="47"/>
      <c r="KTX58" s="47"/>
      <c r="KTY58" s="47"/>
      <c r="KTZ58" s="47"/>
      <c r="KUA58" s="47"/>
      <c r="KUB58" s="47"/>
      <c r="KUC58" s="47"/>
      <c r="KUD58" s="47"/>
      <c r="KUE58" s="47"/>
      <c r="KUF58" s="47"/>
      <c r="KUG58" s="47"/>
      <c r="KUH58" s="47"/>
      <c r="KUI58" s="47"/>
      <c r="KUJ58" s="47"/>
      <c r="KUK58" s="47"/>
      <c r="KUL58" s="47"/>
      <c r="KUM58" s="47"/>
      <c r="KUN58" s="47"/>
      <c r="KUO58" s="47"/>
      <c r="KUP58" s="47"/>
      <c r="KUQ58" s="47"/>
      <c r="KUR58" s="47"/>
      <c r="KUS58" s="47"/>
      <c r="KUT58" s="47"/>
      <c r="KUU58" s="47"/>
      <c r="KUV58" s="47"/>
      <c r="KUW58" s="47"/>
      <c r="KUX58" s="47"/>
      <c r="KUY58" s="47"/>
      <c r="KUZ58" s="47"/>
      <c r="KVA58" s="47"/>
      <c r="KVB58" s="47"/>
      <c r="KVC58" s="47"/>
      <c r="KVD58" s="47"/>
      <c r="KVE58" s="47"/>
      <c r="KVF58" s="47"/>
      <c r="KVG58" s="47"/>
      <c r="KVH58" s="47"/>
      <c r="KVI58" s="47"/>
      <c r="KVJ58" s="47"/>
      <c r="KVK58" s="47"/>
      <c r="KVL58" s="47"/>
      <c r="KVM58" s="47"/>
      <c r="KVN58" s="47"/>
      <c r="KVO58" s="47"/>
      <c r="KVP58" s="47"/>
      <c r="KVQ58" s="47"/>
      <c r="KVR58" s="47"/>
      <c r="KVS58" s="47"/>
      <c r="KVT58" s="47"/>
      <c r="KVU58" s="47"/>
      <c r="KVV58" s="47"/>
      <c r="KVW58" s="47"/>
      <c r="KVX58" s="47"/>
      <c r="KVY58" s="47"/>
      <c r="KVZ58" s="47"/>
      <c r="KWA58" s="47"/>
      <c r="KWB58" s="47"/>
      <c r="KWC58" s="47"/>
      <c r="KWD58" s="47"/>
      <c r="KWE58" s="47"/>
      <c r="KWF58" s="47"/>
      <c r="KWG58" s="47"/>
      <c r="KWH58" s="47"/>
      <c r="KWI58" s="47"/>
      <c r="KWJ58" s="47"/>
      <c r="KWK58" s="47"/>
      <c r="KWL58" s="47"/>
      <c r="KWM58" s="47"/>
      <c r="KWN58" s="47"/>
      <c r="KWO58" s="47"/>
      <c r="KWP58" s="47"/>
      <c r="KWQ58" s="47"/>
      <c r="KWR58" s="47"/>
      <c r="KWS58" s="47"/>
      <c r="KWT58" s="47"/>
      <c r="KWU58" s="47"/>
      <c r="KWV58" s="47"/>
      <c r="KWW58" s="47"/>
      <c r="KWX58" s="47"/>
      <c r="KWY58" s="47"/>
      <c r="KWZ58" s="47"/>
      <c r="KXA58" s="47"/>
      <c r="KXB58" s="47"/>
      <c r="KXC58" s="47"/>
      <c r="KXD58" s="47"/>
      <c r="KXE58" s="47"/>
      <c r="KXF58" s="47"/>
      <c r="KXG58" s="47"/>
      <c r="KXH58" s="47"/>
      <c r="KXI58" s="47"/>
      <c r="KXJ58" s="47"/>
      <c r="KXK58" s="47"/>
      <c r="KXL58" s="47"/>
      <c r="KXM58" s="47"/>
      <c r="KXN58" s="47"/>
      <c r="KXO58" s="47"/>
      <c r="KXP58" s="47"/>
      <c r="KXQ58" s="47"/>
      <c r="KXR58" s="47"/>
      <c r="KXS58" s="47"/>
      <c r="KXT58" s="47"/>
      <c r="KXU58" s="47"/>
      <c r="KXV58" s="47"/>
      <c r="KXW58" s="47"/>
      <c r="KXX58" s="47"/>
      <c r="KXY58" s="47"/>
      <c r="KXZ58" s="47"/>
      <c r="KYA58" s="47"/>
      <c r="KYB58" s="47"/>
      <c r="KYC58" s="47"/>
      <c r="KYD58" s="47"/>
      <c r="KYE58" s="47"/>
      <c r="KYF58" s="47"/>
      <c r="KYG58" s="47"/>
      <c r="KYH58" s="47"/>
      <c r="KYI58" s="47"/>
      <c r="KYJ58" s="47"/>
      <c r="KYK58" s="47"/>
      <c r="KYL58" s="47"/>
      <c r="KYM58" s="47"/>
      <c r="KYN58" s="47"/>
      <c r="KYO58" s="47"/>
      <c r="KYP58" s="47"/>
      <c r="KYQ58" s="47"/>
      <c r="KYR58" s="47"/>
      <c r="KYS58" s="47"/>
      <c r="KYT58" s="47"/>
      <c r="KYU58" s="47"/>
      <c r="KYV58" s="47"/>
      <c r="KYW58" s="47"/>
      <c r="KYX58" s="47"/>
      <c r="KYY58" s="47"/>
      <c r="KYZ58" s="47"/>
      <c r="KZA58" s="47"/>
      <c r="KZB58" s="47"/>
      <c r="KZC58" s="47"/>
      <c r="KZD58" s="47"/>
      <c r="KZE58" s="47"/>
      <c r="KZF58" s="47"/>
      <c r="KZG58" s="47"/>
      <c r="KZH58" s="47"/>
      <c r="KZI58" s="47"/>
      <c r="KZJ58" s="47"/>
      <c r="KZK58" s="47"/>
      <c r="KZL58" s="47"/>
      <c r="KZM58" s="47"/>
      <c r="KZN58" s="47"/>
      <c r="KZO58" s="47"/>
      <c r="KZP58" s="47"/>
      <c r="KZQ58" s="47"/>
      <c r="KZR58" s="47"/>
      <c r="KZS58" s="47"/>
      <c r="KZT58" s="47"/>
      <c r="KZU58" s="47"/>
      <c r="KZV58" s="47"/>
      <c r="KZW58" s="47"/>
      <c r="KZX58" s="47"/>
      <c r="KZY58" s="47"/>
      <c r="KZZ58" s="47"/>
      <c r="LAA58" s="47"/>
      <c r="LAB58" s="47"/>
      <c r="LAC58" s="47"/>
      <c r="LAD58" s="47"/>
      <c r="LAE58" s="47"/>
      <c r="LAF58" s="47"/>
      <c r="LAG58" s="47"/>
      <c r="LAH58" s="47"/>
      <c r="LAI58" s="47"/>
      <c r="LAJ58" s="47"/>
      <c r="LAK58" s="47"/>
      <c r="LAL58" s="47"/>
      <c r="LAM58" s="47"/>
      <c r="LAN58" s="47"/>
      <c r="LAO58" s="47"/>
      <c r="LAP58" s="47"/>
      <c r="LAQ58" s="47"/>
      <c r="LAR58" s="47"/>
      <c r="LAS58" s="47"/>
      <c r="LAT58" s="47"/>
      <c r="LAU58" s="47"/>
      <c r="LAV58" s="47"/>
      <c r="LAW58" s="47"/>
      <c r="LAX58" s="47"/>
      <c r="LAY58" s="47"/>
      <c r="LAZ58" s="47"/>
      <c r="LBA58" s="47"/>
      <c r="LBB58" s="47"/>
      <c r="LBC58" s="47"/>
      <c r="LBD58" s="47"/>
      <c r="LBE58" s="47"/>
      <c r="LBF58" s="47"/>
      <c r="LBG58" s="47"/>
      <c r="LBH58" s="47"/>
      <c r="LBI58" s="47"/>
      <c r="LBJ58" s="47"/>
      <c r="LBK58" s="47"/>
      <c r="LBL58" s="47"/>
      <c r="LBM58" s="47"/>
      <c r="LBN58" s="47"/>
      <c r="LBO58" s="47"/>
      <c r="LBP58" s="47"/>
      <c r="LBQ58" s="47"/>
      <c r="LBR58" s="47"/>
      <c r="LBS58" s="47"/>
      <c r="LBT58" s="47"/>
      <c r="LBU58" s="47"/>
      <c r="LBV58" s="47"/>
      <c r="LBW58" s="47"/>
      <c r="LBX58" s="47"/>
      <c r="LBY58" s="47"/>
      <c r="LBZ58" s="47"/>
      <c r="LCA58" s="47"/>
      <c r="LCB58" s="47"/>
      <c r="LCC58" s="47"/>
      <c r="LCD58" s="47"/>
      <c r="LCE58" s="47"/>
      <c r="LCF58" s="47"/>
      <c r="LCG58" s="47"/>
      <c r="LCH58" s="47"/>
      <c r="LCI58" s="47"/>
      <c r="LCJ58" s="47"/>
      <c r="LCK58" s="47"/>
      <c r="LCL58" s="47"/>
      <c r="LCM58" s="47"/>
      <c r="LCN58" s="47"/>
      <c r="LCO58" s="47"/>
      <c r="LCP58" s="47"/>
      <c r="LCQ58" s="47"/>
      <c r="LCR58" s="47"/>
      <c r="LCS58" s="47"/>
      <c r="LCT58" s="47"/>
      <c r="LCU58" s="47"/>
      <c r="LCV58" s="47"/>
      <c r="LCW58" s="47"/>
      <c r="LCX58" s="47"/>
      <c r="LCY58" s="47"/>
      <c r="LCZ58" s="47"/>
      <c r="LDA58" s="47"/>
      <c r="LDB58" s="47"/>
      <c r="LDC58" s="47"/>
      <c r="LDD58" s="47"/>
      <c r="LDE58" s="47"/>
      <c r="LDF58" s="47"/>
      <c r="LDG58" s="47"/>
      <c r="LDH58" s="47"/>
      <c r="LDI58" s="47"/>
      <c r="LDJ58" s="47"/>
      <c r="LDK58" s="47"/>
      <c r="LDL58" s="47"/>
      <c r="LDM58" s="47"/>
      <c r="LDN58" s="47"/>
      <c r="LDO58" s="47"/>
      <c r="LDP58" s="47"/>
      <c r="LDQ58" s="47"/>
      <c r="LDR58" s="47"/>
      <c r="LDS58" s="47"/>
      <c r="LDT58" s="47"/>
      <c r="LDU58" s="47"/>
      <c r="LDV58" s="47"/>
      <c r="LDW58" s="47"/>
      <c r="LDX58" s="47"/>
      <c r="LDY58" s="47"/>
      <c r="LDZ58" s="47"/>
      <c r="LEA58" s="47"/>
      <c r="LEB58" s="47"/>
      <c r="LEC58" s="47"/>
      <c r="LED58" s="47"/>
      <c r="LEE58" s="47"/>
      <c r="LEF58" s="47"/>
      <c r="LEG58" s="47"/>
      <c r="LEH58" s="47"/>
      <c r="LEI58" s="47"/>
      <c r="LEJ58" s="47"/>
      <c r="LEK58" s="47"/>
      <c r="LEL58" s="47"/>
      <c r="LEM58" s="47"/>
      <c r="LEN58" s="47"/>
      <c r="LEO58" s="47"/>
      <c r="LEP58" s="47"/>
      <c r="LEQ58" s="47"/>
      <c r="LER58" s="47"/>
      <c r="LES58" s="47"/>
      <c r="LET58" s="47"/>
      <c r="LEU58" s="47"/>
      <c r="LEV58" s="47"/>
      <c r="LEW58" s="47"/>
      <c r="LEX58" s="47"/>
      <c r="LEY58" s="47"/>
      <c r="LEZ58" s="47"/>
      <c r="LFA58" s="47"/>
      <c r="LFB58" s="47"/>
      <c r="LFC58" s="47"/>
      <c r="LFD58" s="47"/>
      <c r="LFE58" s="47"/>
      <c r="LFF58" s="47"/>
      <c r="LFG58" s="47"/>
      <c r="LFH58" s="47"/>
      <c r="LFI58" s="47"/>
      <c r="LFJ58" s="47"/>
      <c r="LFK58" s="47"/>
      <c r="LFL58" s="47"/>
      <c r="LFM58" s="47"/>
      <c r="LFN58" s="47"/>
      <c r="LFO58" s="47"/>
      <c r="LFP58" s="47"/>
      <c r="LFQ58" s="47"/>
      <c r="LFR58" s="47"/>
      <c r="LFS58" s="47"/>
      <c r="LFT58" s="47"/>
      <c r="LFU58" s="47"/>
      <c r="LFV58" s="47"/>
      <c r="LFW58" s="47"/>
      <c r="LFX58" s="47"/>
      <c r="LFY58" s="47"/>
      <c r="LFZ58" s="47"/>
      <c r="LGA58" s="47"/>
      <c r="LGB58" s="47"/>
      <c r="LGC58" s="47"/>
      <c r="LGD58" s="47"/>
      <c r="LGE58" s="47"/>
      <c r="LGF58" s="47"/>
      <c r="LGG58" s="47"/>
      <c r="LGH58" s="47"/>
      <c r="LGI58" s="47"/>
      <c r="LGJ58" s="47"/>
      <c r="LGK58" s="47"/>
      <c r="LGL58" s="47"/>
      <c r="LGM58" s="47"/>
      <c r="LGN58" s="47"/>
      <c r="LGO58" s="47"/>
      <c r="LGP58" s="47"/>
      <c r="LGQ58" s="47"/>
      <c r="LGR58" s="47"/>
      <c r="LGS58" s="47"/>
      <c r="LGT58" s="47"/>
      <c r="LGU58" s="47"/>
      <c r="LGV58" s="47"/>
      <c r="LGW58" s="47"/>
      <c r="LGX58" s="47"/>
      <c r="LGY58" s="47"/>
      <c r="LGZ58" s="47"/>
      <c r="LHA58" s="47"/>
      <c r="LHB58" s="47"/>
      <c r="LHC58" s="47"/>
      <c r="LHD58" s="47"/>
      <c r="LHE58" s="47"/>
      <c r="LHF58" s="47"/>
      <c r="LHG58" s="47"/>
      <c r="LHH58" s="47"/>
      <c r="LHI58" s="47"/>
      <c r="LHJ58" s="47"/>
      <c r="LHK58" s="47"/>
      <c r="LHL58" s="47"/>
      <c r="LHM58" s="47"/>
      <c r="LHN58" s="47"/>
      <c r="LHO58" s="47"/>
      <c r="LHP58" s="47"/>
      <c r="LHQ58" s="47"/>
      <c r="LHR58" s="47"/>
      <c r="LHS58" s="47"/>
      <c r="LHT58" s="47"/>
      <c r="LHU58" s="47"/>
      <c r="LHV58" s="47"/>
      <c r="LHW58" s="47"/>
      <c r="LHX58" s="47"/>
      <c r="LHY58" s="47"/>
      <c r="LHZ58" s="47"/>
      <c r="LIA58" s="47"/>
      <c r="LIB58" s="47"/>
      <c r="LIC58" s="47"/>
      <c r="LID58" s="47"/>
      <c r="LIE58" s="47"/>
      <c r="LIF58" s="47"/>
      <c r="LIG58" s="47"/>
      <c r="LIH58" s="47"/>
      <c r="LII58" s="47"/>
      <c r="LIJ58" s="47"/>
      <c r="LIK58" s="47"/>
      <c r="LIL58" s="47"/>
      <c r="LIM58" s="47"/>
      <c r="LIN58" s="47"/>
      <c r="LIO58" s="47"/>
      <c r="LIP58" s="47"/>
      <c r="LIQ58" s="47"/>
      <c r="LIR58" s="47"/>
      <c r="LIS58" s="47"/>
      <c r="LIT58" s="47"/>
      <c r="LIU58" s="47"/>
      <c r="LIV58" s="47"/>
      <c r="LIW58" s="47"/>
      <c r="LIX58" s="47"/>
      <c r="LIY58" s="47"/>
      <c r="LIZ58" s="47"/>
      <c r="LJA58" s="47"/>
      <c r="LJB58" s="47"/>
      <c r="LJC58" s="47"/>
      <c r="LJD58" s="47"/>
      <c r="LJE58" s="47"/>
      <c r="LJF58" s="47"/>
      <c r="LJG58" s="47"/>
      <c r="LJH58" s="47"/>
      <c r="LJI58" s="47"/>
      <c r="LJJ58" s="47"/>
      <c r="LJK58" s="47"/>
      <c r="LJL58" s="47"/>
      <c r="LJM58" s="47"/>
      <c r="LJN58" s="47"/>
      <c r="LJO58" s="47"/>
      <c r="LJP58" s="47"/>
      <c r="LJQ58" s="47"/>
      <c r="LJR58" s="47"/>
      <c r="LJS58" s="47"/>
      <c r="LJT58" s="47"/>
      <c r="LJU58" s="47"/>
      <c r="LJV58" s="47"/>
      <c r="LJW58" s="47"/>
      <c r="LJX58" s="47"/>
      <c r="LJY58" s="47"/>
      <c r="LJZ58" s="47"/>
      <c r="LKA58" s="47"/>
      <c r="LKB58" s="47"/>
      <c r="LKC58" s="47"/>
      <c r="LKD58" s="47"/>
      <c r="LKE58" s="47"/>
      <c r="LKF58" s="47"/>
      <c r="LKG58" s="47"/>
      <c r="LKH58" s="47"/>
      <c r="LKI58" s="47"/>
      <c r="LKJ58" s="47"/>
      <c r="LKK58" s="47"/>
      <c r="LKL58" s="47"/>
      <c r="LKM58" s="47"/>
      <c r="LKN58" s="47"/>
      <c r="LKO58" s="47"/>
      <c r="LKP58" s="47"/>
      <c r="LKQ58" s="47"/>
      <c r="LKR58" s="47"/>
      <c r="LKS58" s="47"/>
      <c r="LKT58" s="47"/>
      <c r="LKU58" s="47"/>
      <c r="LKV58" s="47"/>
      <c r="LKW58" s="47"/>
      <c r="LKX58" s="47"/>
      <c r="LKY58" s="47"/>
      <c r="LKZ58" s="47"/>
      <c r="LLA58" s="47"/>
      <c r="LLB58" s="47"/>
      <c r="LLC58" s="47"/>
      <c r="LLD58" s="47"/>
      <c r="LLE58" s="47"/>
      <c r="LLF58" s="47"/>
      <c r="LLG58" s="47"/>
      <c r="LLH58" s="47"/>
      <c r="LLI58" s="47"/>
      <c r="LLJ58" s="47"/>
      <c r="LLK58" s="47"/>
      <c r="LLL58" s="47"/>
      <c r="LLM58" s="47"/>
      <c r="LLN58" s="47"/>
      <c r="LLO58" s="47"/>
      <c r="LLP58" s="47"/>
      <c r="LLQ58" s="47"/>
      <c r="LLR58" s="47"/>
      <c r="LLS58" s="47"/>
      <c r="LLT58" s="47"/>
      <c r="LLU58" s="47"/>
      <c r="LLV58" s="47"/>
      <c r="LLW58" s="47"/>
      <c r="LLX58" s="47"/>
      <c r="LLY58" s="47"/>
      <c r="LLZ58" s="47"/>
      <c r="LMA58" s="47"/>
      <c r="LMB58" s="47"/>
      <c r="LMC58" s="47"/>
      <c r="LMD58" s="47"/>
      <c r="LME58" s="47"/>
      <c r="LMF58" s="47"/>
      <c r="LMG58" s="47"/>
      <c r="LMH58" s="47"/>
      <c r="LMI58" s="47"/>
      <c r="LMJ58" s="47"/>
      <c r="LMK58" s="47"/>
      <c r="LML58" s="47"/>
      <c r="LMM58" s="47"/>
      <c r="LMN58" s="47"/>
      <c r="LMO58" s="47"/>
      <c r="LMP58" s="47"/>
      <c r="LMQ58" s="47"/>
      <c r="LMR58" s="47"/>
      <c r="LMS58" s="47"/>
      <c r="LMT58" s="47"/>
      <c r="LMU58" s="47"/>
      <c r="LMV58" s="47"/>
      <c r="LMW58" s="47"/>
      <c r="LMX58" s="47"/>
      <c r="LMY58" s="47"/>
      <c r="LMZ58" s="47"/>
      <c r="LNA58" s="47"/>
      <c r="LNB58" s="47"/>
      <c r="LNC58" s="47"/>
      <c r="LND58" s="47"/>
      <c r="LNE58" s="47"/>
      <c r="LNF58" s="47"/>
      <c r="LNG58" s="47"/>
      <c r="LNH58" s="47"/>
      <c r="LNI58" s="47"/>
      <c r="LNJ58" s="47"/>
      <c r="LNK58" s="47"/>
      <c r="LNL58" s="47"/>
      <c r="LNM58" s="47"/>
      <c r="LNN58" s="47"/>
      <c r="LNO58" s="47"/>
      <c r="LNP58" s="47"/>
      <c r="LNQ58" s="47"/>
      <c r="LNR58" s="47"/>
      <c r="LNS58" s="47"/>
      <c r="LNT58" s="47"/>
      <c r="LNU58" s="47"/>
      <c r="LNV58" s="47"/>
      <c r="LNW58" s="47"/>
      <c r="LNX58" s="47"/>
      <c r="LNY58" s="47"/>
      <c r="LNZ58" s="47"/>
      <c r="LOA58" s="47"/>
      <c r="LOB58" s="47"/>
      <c r="LOC58" s="47"/>
      <c r="LOD58" s="47"/>
      <c r="LOE58" s="47"/>
      <c r="LOF58" s="47"/>
      <c r="LOG58" s="47"/>
      <c r="LOH58" s="47"/>
      <c r="LOI58" s="47"/>
      <c r="LOJ58" s="47"/>
      <c r="LOK58" s="47"/>
      <c r="LOL58" s="47"/>
      <c r="LOM58" s="47"/>
      <c r="LON58" s="47"/>
      <c r="LOO58" s="47"/>
      <c r="LOP58" s="47"/>
      <c r="LOQ58" s="47"/>
      <c r="LOR58" s="47"/>
      <c r="LOS58" s="47"/>
      <c r="LOT58" s="47"/>
      <c r="LOU58" s="47"/>
      <c r="LOV58" s="47"/>
      <c r="LOW58" s="47"/>
      <c r="LOX58" s="47"/>
      <c r="LOY58" s="47"/>
      <c r="LOZ58" s="47"/>
      <c r="LPA58" s="47"/>
      <c r="LPB58" s="47"/>
      <c r="LPC58" s="47"/>
      <c r="LPD58" s="47"/>
      <c r="LPE58" s="47"/>
      <c r="LPF58" s="47"/>
      <c r="LPG58" s="47"/>
      <c r="LPH58" s="47"/>
      <c r="LPI58" s="47"/>
      <c r="LPJ58" s="47"/>
      <c r="LPK58" s="47"/>
      <c r="LPL58" s="47"/>
      <c r="LPM58" s="47"/>
      <c r="LPN58" s="47"/>
      <c r="LPO58" s="47"/>
      <c r="LPP58" s="47"/>
      <c r="LPQ58" s="47"/>
      <c r="LPR58" s="47"/>
      <c r="LPS58" s="47"/>
      <c r="LPT58" s="47"/>
      <c r="LPU58" s="47"/>
      <c r="LPV58" s="47"/>
      <c r="LPW58" s="47"/>
      <c r="LPX58" s="47"/>
      <c r="LPY58" s="47"/>
      <c r="LPZ58" s="47"/>
      <c r="LQA58" s="47"/>
      <c r="LQB58" s="47"/>
      <c r="LQC58" s="47"/>
      <c r="LQD58" s="47"/>
      <c r="LQE58" s="47"/>
      <c r="LQF58" s="47"/>
      <c r="LQG58" s="47"/>
      <c r="LQH58" s="47"/>
      <c r="LQI58" s="47"/>
      <c r="LQJ58" s="47"/>
      <c r="LQK58" s="47"/>
      <c r="LQL58" s="47"/>
      <c r="LQM58" s="47"/>
      <c r="LQN58" s="47"/>
      <c r="LQO58" s="47"/>
      <c r="LQP58" s="47"/>
      <c r="LQQ58" s="47"/>
      <c r="LQR58" s="47"/>
      <c r="LQS58" s="47"/>
      <c r="LQT58" s="47"/>
      <c r="LQU58" s="47"/>
      <c r="LQV58" s="47"/>
      <c r="LQW58" s="47"/>
      <c r="LQX58" s="47"/>
      <c r="LQY58" s="47"/>
      <c r="LQZ58" s="47"/>
      <c r="LRA58" s="47"/>
      <c r="LRB58" s="47"/>
      <c r="LRC58" s="47"/>
      <c r="LRD58" s="47"/>
      <c r="LRE58" s="47"/>
      <c r="LRF58" s="47"/>
      <c r="LRG58" s="47"/>
      <c r="LRH58" s="47"/>
      <c r="LRI58" s="47"/>
      <c r="LRJ58" s="47"/>
      <c r="LRK58" s="47"/>
      <c r="LRL58" s="47"/>
      <c r="LRM58" s="47"/>
      <c r="LRN58" s="47"/>
      <c r="LRO58" s="47"/>
      <c r="LRP58" s="47"/>
      <c r="LRQ58" s="47"/>
      <c r="LRR58" s="47"/>
      <c r="LRS58" s="47"/>
      <c r="LRT58" s="47"/>
      <c r="LRU58" s="47"/>
      <c r="LRV58" s="47"/>
      <c r="LRW58" s="47"/>
      <c r="LRX58" s="47"/>
      <c r="LRY58" s="47"/>
      <c r="LRZ58" s="47"/>
      <c r="LSA58" s="47"/>
      <c r="LSB58" s="47"/>
      <c r="LSC58" s="47"/>
      <c r="LSD58" s="47"/>
      <c r="LSE58" s="47"/>
      <c r="LSF58" s="47"/>
      <c r="LSG58" s="47"/>
      <c r="LSH58" s="47"/>
      <c r="LSI58" s="47"/>
      <c r="LSJ58" s="47"/>
      <c r="LSK58" s="47"/>
      <c r="LSL58" s="47"/>
      <c r="LSM58" s="47"/>
      <c r="LSN58" s="47"/>
      <c r="LSO58" s="47"/>
      <c r="LSP58" s="47"/>
      <c r="LSQ58" s="47"/>
      <c r="LSR58" s="47"/>
      <c r="LSS58" s="47"/>
      <c r="LST58" s="47"/>
      <c r="LSU58" s="47"/>
      <c r="LSV58" s="47"/>
      <c r="LSW58" s="47"/>
      <c r="LSX58" s="47"/>
      <c r="LSY58" s="47"/>
      <c r="LSZ58" s="47"/>
      <c r="LTA58" s="47"/>
      <c r="LTB58" s="47"/>
      <c r="LTC58" s="47"/>
      <c r="LTD58" s="47"/>
      <c r="LTE58" s="47"/>
      <c r="LTF58" s="47"/>
      <c r="LTG58" s="47"/>
      <c r="LTH58" s="47"/>
      <c r="LTI58" s="47"/>
      <c r="LTJ58" s="47"/>
      <c r="LTK58" s="47"/>
      <c r="LTL58" s="47"/>
      <c r="LTM58" s="47"/>
      <c r="LTN58" s="47"/>
      <c r="LTO58" s="47"/>
      <c r="LTP58" s="47"/>
      <c r="LTQ58" s="47"/>
      <c r="LTR58" s="47"/>
      <c r="LTS58" s="47"/>
      <c r="LTT58" s="47"/>
      <c r="LTU58" s="47"/>
      <c r="LTV58" s="47"/>
      <c r="LTW58" s="47"/>
      <c r="LTX58" s="47"/>
      <c r="LTY58" s="47"/>
      <c r="LTZ58" s="47"/>
      <c r="LUA58" s="47"/>
      <c r="LUB58" s="47"/>
      <c r="LUC58" s="47"/>
      <c r="LUD58" s="47"/>
      <c r="LUE58" s="47"/>
      <c r="LUF58" s="47"/>
      <c r="LUG58" s="47"/>
      <c r="LUH58" s="47"/>
      <c r="LUI58" s="47"/>
      <c r="LUJ58" s="47"/>
      <c r="LUK58" s="47"/>
      <c r="LUL58" s="47"/>
      <c r="LUM58" s="47"/>
      <c r="LUN58" s="47"/>
      <c r="LUO58" s="47"/>
      <c r="LUP58" s="47"/>
      <c r="LUQ58" s="47"/>
      <c r="LUR58" s="47"/>
      <c r="LUS58" s="47"/>
      <c r="LUT58" s="47"/>
      <c r="LUU58" s="47"/>
      <c r="LUV58" s="47"/>
      <c r="LUW58" s="47"/>
      <c r="LUX58" s="47"/>
      <c r="LUY58" s="47"/>
      <c r="LUZ58" s="47"/>
      <c r="LVA58" s="47"/>
      <c r="LVB58" s="47"/>
      <c r="LVC58" s="47"/>
      <c r="LVD58" s="47"/>
      <c r="LVE58" s="47"/>
      <c r="LVF58" s="47"/>
      <c r="LVG58" s="47"/>
      <c r="LVH58" s="47"/>
      <c r="LVI58" s="47"/>
      <c r="LVJ58" s="47"/>
      <c r="LVK58" s="47"/>
      <c r="LVL58" s="47"/>
      <c r="LVM58" s="47"/>
      <c r="LVN58" s="47"/>
      <c r="LVO58" s="47"/>
      <c r="LVP58" s="47"/>
      <c r="LVQ58" s="47"/>
      <c r="LVR58" s="47"/>
      <c r="LVS58" s="47"/>
      <c r="LVT58" s="47"/>
      <c r="LVU58" s="47"/>
      <c r="LVV58" s="47"/>
      <c r="LVW58" s="47"/>
      <c r="LVX58" s="47"/>
      <c r="LVY58" s="47"/>
      <c r="LVZ58" s="47"/>
      <c r="LWA58" s="47"/>
      <c r="LWB58" s="47"/>
      <c r="LWC58" s="47"/>
      <c r="LWD58" s="47"/>
      <c r="LWE58" s="47"/>
      <c r="LWF58" s="47"/>
      <c r="LWG58" s="47"/>
      <c r="LWH58" s="47"/>
      <c r="LWI58" s="47"/>
      <c r="LWJ58" s="47"/>
      <c r="LWK58" s="47"/>
      <c r="LWL58" s="47"/>
      <c r="LWM58" s="47"/>
      <c r="LWN58" s="47"/>
      <c r="LWO58" s="47"/>
      <c r="LWP58" s="47"/>
      <c r="LWQ58" s="47"/>
      <c r="LWR58" s="47"/>
      <c r="LWS58" s="47"/>
      <c r="LWT58" s="47"/>
      <c r="LWU58" s="47"/>
      <c r="LWV58" s="47"/>
      <c r="LWW58" s="47"/>
      <c r="LWX58" s="47"/>
      <c r="LWY58" s="47"/>
      <c r="LWZ58" s="47"/>
      <c r="LXA58" s="47"/>
      <c r="LXB58" s="47"/>
      <c r="LXC58" s="47"/>
      <c r="LXD58" s="47"/>
      <c r="LXE58" s="47"/>
      <c r="LXF58" s="47"/>
      <c r="LXG58" s="47"/>
      <c r="LXH58" s="47"/>
      <c r="LXI58" s="47"/>
      <c r="LXJ58" s="47"/>
      <c r="LXK58" s="47"/>
      <c r="LXL58" s="47"/>
      <c r="LXM58" s="47"/>
      <c r="LXN58" s="47"/>
      <c r="LXO58" s="47"/>
      <c r="LXP58" s="47"/>
      <c r="LXQ58" s="47"/>
      <c r="LXR58" s="47"/>
      <c r="LXS58" s="47"/>
      <c r="LXT58" s="47"/>
      <c r="LXU58" s="47"/>
      <c r="LXV58" s="47"/>
      <c r="LXW58" s="47"/>
      <c r="LXX58" s="47"/>
      <c r="LXY58" s="47"/>
      <c r="LXZ58" s="47"/>
      <c r="LYA58" s="47"/>
      <c r="LYB58" s="47"/>
      <c r="LYC58" s="47"/>
      <c r="LYD58" s="47"/>
      <c r="LYE58" s="47"/>
      <c r="LYF58" s="47"/>
      <c r="LYG58" s="47"/>
      <c r="LYH58" s="47"/>
      <c r="LYI58" s="47"/>
      <c r="LYJ58" s="47"/>
      <c r="LYK58" s="47"/>
      <c r="LYL58" s="47"/>
      <c r="LYM58" s="47"/>
      <c r="LYN58" s="47"/>
      <c r="LYO58" s="47"/>
      <c r="LYP58" s="47"/>
      <c r="LYQ58" s="47"/>
      <c r="LYR58" s="47"/>
      <c r="LYS58" s="47"/>
      <c r="LYT58" s="47"/>
      <c r="LYU58" s="47"/>
      <c r="LYV58" s="47"/>
      <c r="LYW58" s="47"/>
      <c r="LYX58" s="47"/>
      <c r="LYY58" s="47"/>
      <c r="LYZ58" s="47"/>
      <c r="LZA58" s="47"/>
      <c r="LZB58" s="47"/>
      <c r="LZC58" s="47"/>
      <c r="LZD58" s="47"/>
      <c r="LZE58" s="47"/>
      <c r="LZF58" s="47"/>
      <c r="LZG58" s="47"/>
      <c r="LZH58" s="47"/>
      <c r="LZI58" s="47"/>
      <c r="LZJ58" s="47"/>
      <c r="LZK58" s="47"/>
      <c r="LZL58" s="47"/>
      <c r="LZM58" s="47"/>
      <c r="LZN58" s="47"/>
      <c r="LZO58" s="47"/>
      <c r="LZP58" s="47"/>
      <c r="LZQ58" s="47"/>
      <c r="LZR58" s="47"/>
      <c r="LZS58" s="47"/>
      <c r="LZT58" s="47"/>
      <c r="LZU58" s="47"/>
      <c r="LZV58" s="47"/>
      <c r="LZW58" s="47"/>
      <c r="LZX58" s="47"/>
      <c r="LZY58" s="47"/>
      <c r="LZZ58" s="47"/>
      <c r="MAA58" s="47"/>
      <c r="MAB58" s="47"/>
      <c r="MAC58" s="47"/>
      <c r="MAD58" s="47"/>
      <c r="MAE58" s="47"/>
      <c r="MAF58" s="47"/>
      <c r="MAG58" s="47"/>
      <c r="MAH58" s="47"/>
      <c r="MAI58" s="47"/>
      <c r="MAJ58" s="47"/>
      <c r="MAK58" s="47"/>
      <c r="MAL58" s="47"/>
      <c r="MAM58" s="47"/>
      <c r="MAN58" s="47"/>
      <c r="MAO58" s="47"/>
      <c r="MAP58" s="47"/>
      <c r="MAQ58" s="47"/>
      <c r="MAR58" s="47"/>
      <c r="MAS58" s="47"/>
      <c r="MAT58" s="47"/>
      <c r="MAU58" s="47"/>
      <c r="MAV58" s="47"/>
      <c r="MAW58" s="47"/>
      <c r="MAX58" s="47"/>
      <c r="MAY58" s="47"/>
      <c r="MAZ58" s="47"/>
      <c r="MBA58" s="47"/>
      <c r="MBB58" s="47"/>
      <c r="MBC58" s="47"/>
      <c r="MBD58" s="47"/>
      <c r="MBE58" s="47"/>
      <c r="MBF58" s="47"/>
      <c r="MBG58" s="47"/>
      <c r="MBH58" s="47"/>
      <c r="MBI58" s="47"/>
      <c r="MBJ58" s="47"/>
      <c r="MBK58" s="47"/>
      <c r="MBL58" s="47"/>
      <c r="MBM58" s="47"/>
      <c r="MBN58" s="47"/>
      <c r="MBO58" s="47"/>
      <c r="MBP58" s="47"/>
      <c r="MBQ58" s="47"/>
      <c r="MBR58" s="47"/>
      <c r="MBS58" s="47"/>
      <c r="MBT58" s="47"/>
      <c r="MBU58" s="47"/>
      <c r="MBV58" s="47"/>
      <c r="MBW58" s="47"/>
      <c r="MBX58" s="47"/>
      <c r="MBY58" s="47"/>
      <c r="MBZ58" s="47"/>
      <c r="MCA58" s="47"/>
      <c r="MCB58" s="47"/>
      <c r="MCC58" s="47"/>
      <c r="MCD58" s="47"/>
      <c r="MCE58" s="47"/>
      <c r="MCF58" s="47"/>
      <c r="MCG58" s="47"/>
      <c r="MCH58" s="47"/>
      <c r="MCI58" s="47"/>
      <c r="MCJ58" s="47"/>
      <c r="MCK58" s="47"/>
      <c r="MCL58" s="47"/>
      <c r="MCM58" s="47"/>
      <c r="MCN58" s="47"/>
      <c r="MCO58" s="47"/>
      <c r="MCP58" s="47"/>
      <c r="MCQ58" s="47"/>
      <c r="MCR58" s="47"/>
      <c r="MCS58" s="47"/>
      <c r="MCT58" s="47"/>
      <c r="MCU58" s="47"/>
      <c r="MCV58" s="47"/>
      <c r="MCW58" s="47"/>
      <c r="MCX58" s="47"/>
      <c r="MCY58" s="47"/>
      <c r="MCZ58" s="47"/>
      <c r="MDA58" s="47"/>
      <c r="MDB58" s="47"/>
      <c r="MDC58" s="47"/>
      <c r="MDD58" s="47"/>
      <c r="MDE58" s="47"/>
      <c r="MDF58" s="47"/>
      <c r="MDG58" s="47"/>
      <c r="MDH58" s="47"/>
      <c r="MDI58" s="47"/>
      <c r="MDJ58" s="47"/>
      <c r="MDK58" s="47"/>
      <c r="MDL58" s="47"/>
      <c r="MDM58" s="47"/>
      <c r="MDN58" s="47"/>
      <c r="MDO58" s="47"/>
      <c r="MDP58" s="47"/>
      <c r="MDQ58" s="47"/>
      <c r="MDR58" s="47"/>
      <c r="MDS58" s="47"/>
      <c r="MDT58" s="47"/>
      <c r="MDU58" s="47"/>
      <c r="MDV58" s="47"/>
      <c r="MDW58" s="47"/>
      <c r="MDX58" s="47"/>
      <c r="MDY58" s="47"/>
      <c r="MDZ58" s="47"/>
      <c r="MEA58" s="47"/>
      <c r="MEB58" s="47"/>
      <c r="MEC58" s="47"/>
      <c r="MED58" s="47"/>
      <c r="MEE58" s="47"/>
      <c r="MEF58" s="47"/>
      <c r="MEG58" s="47"/>
      <c r="MEH58" s="47"/>
      <c r="MEI58" s="47"/>
      <c r="MEJ58" s="47"/>
      <c r="MEK58" s="47"/>
      <c r="MEL58" s="47"/>
      <c r="MEM58" s="47"/>
      <c r="MEN58" s="47"/>
      <c r="MEO58" s="47"/>
      <c r="MEP58" s="47"/>
      <c r="MEQ58" s="47"/>
      <c r="MER58" s="47"/>
      <c r="MES58" s="47"/>
      <c r="MET58" s="47"/>
      <c r="MEU58" s="47"/>
      <c r="MEV58" s="47"/>
      <c r="MEW58" s="47"/>
      <c r="MEX58" s="47"/>
      <c r="MEY58" s="47"/>
      <c r="MEZ58" s="47"/>
      <c r="MFA58" s="47"/>
      <c r="MFB58" s="47"/>
      <c r="MFC58" s="47"/>
      <c r="MFD58" s="47"/>
      <c r="MFE58" s="47"/>
      <c r="MFF58" s="47"/>
      <c r="MFG58" s="47"/>
      <c r="MFH58" s="47"/>
      <c r="MFI58" s="47"/>
      <c r="MFJ58" s="47"/>
      <c r="MFK58" s="47"/>
      <c r="MFL58" s="47"/>
      <c r="MFM58" s="47"/>
      <c r="MFN58" s="47"/>
      <c r="MFO58" s="47"/>
      <c r="MFP58" s="47"/>
      <c r="MFQ58" s="47"/>
      <c r="MFR58" s="47"/>
      <c r="MFS58" s="47"/>
      <c r="MFT58" s="47"/>
      <c r="MFU58" s="47"/>
      <c r="MFV58" s="47"/>
      <c r="MFW58" s="47"/>
      <c r="MFX58" s="47"/>
      <c r="MFY58" s="47"/>
      <c r="MFZ58" s="47"/>
      <c r="MGA58" s="47"/>
      <c r="MGB58" s="47"/>
      <c r="MGC58" s="47"/>
      <c r="MGD58" s="47"/>
      <c r="MGE58" s="47"/>
      <c r="MGF58" s="47"/>
      <c r="MGG58" s="47"/>
      <c r="MGH58" s="47"/>
      <c r="MGI58" s="47"/>
      <c r="MGJ58" s="47"/>
      <c r="MGK58" s="47"/>
      <c r="MGL58" s="47"/>
      <c r="MGM58" s="47"/>
      <c r="MGN58" s="47"/>
      <c r="MGO58" s="47"/>
      <c r="MGP58" s="47"/>
      <c r="MGQ58" s="47"/>
      <c r="MGR58" s="47"/>
      <c r="MGS58" s="47"/>
      <c r="MGT58" s="47"/>
      <c r="MGU58" s="47"/>
      <c r="MGV58" s="47"/>
      <c r="MGW58" s="47"/>
      <c r="MGX58" s="47"/>
      <c r="MGY58" s="47"/>
      <c r="MGZ58" s="47"/>
      <c r="MHA58" s="47"/>
      <c r="MHB58" s="47"/>
      <c r="MHC58" s="47"/>
      <c r="MHD58" s="47"/>
      <c r="MHE58" s="47"/>
      <c r="MHF58" s="47"/>
      <c r="MHG58" s="47"/>
      <c r="MHH58" s="47"/>
      <c r="MHI58" s="47"/>
      <c r="MHJ58" s="47"/>
      <c r="MHK58" s="47"/>
      <c r="MHL58" s="47"/>
      <c r="MHM58" s="47"/>
      <c r="MHN58" s="47"/>
      <c r="MHO58" s="47"/>
      <c r="MHP58" s="47"/>
      <c r="MHQ58" s="47"/>
      <c r="MHR58" s="47"/>
      <c r="MHS58" s="47"/>
      <c r="MHT58" s="47"/>
      <c r="MHU58" s="47"/>
      <c r="MHV58" s="47"/>
      <c r="MHW58" s="47"/>
      <c r="MHX58" s="47"/>
      <c r="MHY58" s="47"/>
      <c r="MHZ58" s="47"/>
      <c r="MIA58" s="47"/>
      <c r="MIB58" s="47"/>
      <c r="MIC58" s="47"/>
      <c r="MID58" s="47"/>
      <c r="MIE58" s="47"/>
      <c r="MIF58" s="47"/>
      <c r="MIG58" s="47"/>
      <c r="MIH58" s="47"/>
      <c r="MII58" s="47"/>
      <c r="MIJ58" s="47"/>
      <c r="MIK58" s="47"/>
      <c r="MIL58" s="47"/>
      <c r="MIM58" s="47"/>
      <c r="MIN58" s="47"/>
      <c r="MIO58" s="47"/>
      <c r="MIP58" s="47"/>
      <c r="MIQ58" s="47"/>
      <c r="MIR58" s="47"/>
      <c r="MIS58" s="47"/>
      <c r="MIT58" s="47"/>
      <c r="MIU58" s="47"/>
      <c r="MIV58" s="47"/>
      <c r="MIW58" s="47"/>
      <c r="MIX58" s="47"/>
      <c r="MIY58" s="47"/>
      <c r="MIZ58" s="47"/>
      <c r="MJA58" s="47"/>
      <c r="MJB58" s="47"/>
      <c r="MJC58" s="47"/>
      <c r="MJD58" s="47"/>
      <c r="MJE58" s="47"/>
      <c r="MJF58" s="47"/>
      <c r="MJG58" s="47"/>
      <c r="MJH58" s="47"/>
      <c r="MJI58" s="47"/>
      <c r="MJJ58" s="47"/>
      <c r="MJK58" s="47"/>
      <c r="MJL58" s="47"/>
      <c r="MJM58" s="47"/>
      <c r="MJN58" s="47"/>
      <c r="MJO58" s="47"/>
      <c r="MJP58" s="47"/>
      <c r="MJQ58" s="47"/>
      <c r="MJR58" s="47"/>
      <c r="MJS58" s="47"/>
      <c r="MJT58" s="47"/>
      <c r="MJU58" s="47"/>
      <c r="MJV58" s="47"/>
      <c r="MJW58" s="47"/>
      <c r="MJX58" s="47"/>
      <c r="MJY58" s="47"/>
      <c r="MJZ58" s="47"/>
      <c r="MKA58" s="47"/>
      <c r="MKB58" s="47"/>
      <c r="MKC58" s="47"/>
      <c r="MKD58" s="47"/>
      <c r="MKE58" s="47"/>
      <c r="MKF58" s="47"/>
      <c r="MKG58" s="47"/>
      <c r="MKH58" s="47"/>
      <c r="MKI58" s="47"/>
      <c r="MKJ58" s="47"/>
      <c r="MKK58" s="47"/>
      <c r="MKL58" s="47"/>
      <c r="MKM58" s="47"/>
      <c r="MKN58" s="47"/>
      <c r="MKO58" s="47"/>
      <c r="MKP58" s="47"/>
      <c r="MKQ58" s="47"/>
      <c r="MKR58" s="47"/>
      <c r="MKS58" s="47"/>
      <c r="MKT58" s="47"/>
      <c r="MKU58" s="47"/>
      <c r="MKV58" s="47"/>
      <c r="MKW58" s="47"/>
      <c r="MKX58" s="47"/>
      <c r="MKY58" s="47"/>
      <c r="MKZ58" s="47"/>
      <c r="MLA58" s="47"/>
      <c r="MLB58" s="47"/>
      <c r="MLC58" s="47"/>
      <c r="MLD58" s="47"/>
      <c r="MLE58" s="47"/>
      <c r="MLF58" s="47"/>
      <c r="MLG58" s="47"/>
      <c r="MLH58" s="47"/>
      <c r="MLI58" s="47"/>
      <c r="MLJ58" s="47"/>
      <c r="MLK58" s="47"/>
      <c r="MLL58" s="47"/>
      <c r="MLM58" s="47"/>
      <c r="MLN58" s="47"/>
      <c r="MLO58" s="47"/>
      <c r="MLP58" s="47"/>
      <c r="MLQ58" s="47"/>
      <c r="MLR58" s="47"/>
      <c r="MLS58" s="47"/>
      <c r="MLT58" s="47"/>
      <c r="MLU58" s="47"/>
      <c r="MLV58" s="47"/>
      <c r="MLW58" s="47"/>
      <c r="MLX58" s="47"/>
      <c r="MLY58" s="47"/>
      <c r="MLZ58" s="47"/>
      <c r="MMA58" s="47"/>
      <c r="MMB58" s="47"/>
      <c r="MMC58" s="47"/>
      <c r="MMD58" s="47"/>
      <c r="MME58" s="47"/>
      <c r="MMF58" s="47"/>
      <c r="MMG58" s="47"/>
      <c r="MMH58" s="47"/>
      <c r="MMI58" s="47"/>
      <c r="MMJ58" s="47"/>
      <c r="MMK58" s="47"/>
      <c r="MML58" s="47"/>
      <c r="MMM58" s="47"/>
      <c r="MMN58" s="47"/>
      <c r="MMO58" s="47"/>
      <c r="MMP58" s="47"/>
      <c r="MMQ58" s="47"/>
      <c r="MMR58" s="47"/>
      <c r="MMS58" s="47"/>
      <c r="MMT58" s="47"/>
      <c r="MMU58" s="47"/>
      <c r="MMV58" s="47"/>
      <c r="MMW58" s="47"/>
      <c r="MMX58" s="47"/>
      <c r="MMY58" s="47"/>
      <c r="MMZ58" s="47"/>
      <c r="MNA58" s="47"/>
      <c r="MNB58" s="47"/>
      <c r="MNC58" s="47"/>
      <c r="MND58" s="47"/>
      <c r="MNE58" s="47"/>
      <c r="MNF58" s="47"/>
      <c r="MNG58" s="47"/>
      <c r="MNH58" s="47"/>
      <c r="MNI58" s="47"/>
      <c r="MNJ58" s="47"/>
      <c r="MNK58" s="47"/>
      <c r="MNL58" s="47"/>
      <c r="MNM58" s="47"/>
      <c r="MNN58" s="47"/>
      <c r="MNO58" s="47"/>
      <c r="MNP58" s="47"/>
      <c r="MNQ58" s="47"/>
      <c r="MNR58" s="47"/>
      <c r="MNS58" s="47"/>
      <c r="MNT58" s="47"/>
      <c r="MNU58" s="47"/>
      <c r="MNV58" s="47"/>
      <c r="MNW58" s="47"/>
      <c r="MNX58" s="47"/>
      <c r="MNY58" s="47"/>
      <c r="MNZ58" s="47"/>
      <c r="MOA58" s="47"/>
      <c r="MOB58" s="47"/>
      <c r="MOC58" s="47"/>
      <c r="MOD58" s="47"/>
      <c r="MOE58" s="47"/>
      <c r="MOF58" s="47"/>
      <c r="MOG58" s="47"/>
      <c r="MOH58" s="47"/>
      <c r="MOI58" s="47"/>
      <c r="MOJ58" s="47"/>
      <c r="MOK58" s="47"/>
      <c r="MOL58" s="47"/>
      <c r="MOM58" s="47"/>
      <c r="MON58" s="47"/>
      <c r="MOO58" s="47"/>
      <c r="MOP58" s="47"/>
      <c r="MOQ58" s="47"/>
      <c r="MOR58" s="47"/>
      <c r="MOS58" s="47"/>
      <c r="MOT58" s="47"/>
      <c r="MOU58" s="47"/>
      <c r="MOV58" s="47"/>
      <c r="MOW58" s="47"/>
      <c r="MOX58" s="47"/>
      <c r="MOY58" s="47"/>
      <c r="MOZ58" s="47"/>
      <c r="MPA58" s="47"/>
      <c r="MPB58" s="47"/>
      <c r="MPC58" s="47"/>
      <c r="MPD58" s="47"/>
      <c r="MPE58" s="47"/>
      <c r="MPF58" s="47"/>
      <c r="MPG58" s="47"/>
      <c r="MPH58" s="47"/>
      <c r="MPI58" s="47"/>
      <c r="MPJ58" s="47"/>
      <c r="MPK58" s="47"/>
      <c r="MPL58" s="47"/>
      <c r="MPM58" s="47"/>
      <c r="MPN58" s="47"/>
      <c r="MPO58" s="47"/>
      <c r="MPP58" s="47"/>
      <c r="MPQ58" s="47"/>
      <c r="MPR58" s="47"/>
      <c r="MPS58" s="47"/>
      <c r="MPT58" s="47"/>
      <c r="MPU58" s="47"/>
      <c r="MPV58" s="47"/>
      <c r="MPW58" s="47"/>
      <c r="MPX58" s="47"/>
      <c r="MPY58" s="47"/>
      <c r="MPZ58" s="47"/>
      <c r="MQA58" s="47"/>
      <c r="MQB58" s="47"/>
      <c r="MQC58" s="47"/>
      <c r="MQD58" s="47"/>
      <c r="MQE58" s="47"/>
      <c r="MQF58" s="47"/>
      <c r="MQG58" s="47"/>
      <c r="MQH58" s="47"/>
      <c r="MQI58" s="47"/>
      <c r="MQJ58" s="47"/>
      <c r="MQK58" s="47"/>
      <c r="MQL58" s="47"/>
      <c r="MQM58" s="47"/>
      <c r="MQN58" s="47"/>
      <c r="MQO58" s="47"/>
      <c r="MQP58" s="47"/>
      <c r="MQQ58" s="47"/>
      <c r="MQR58" s="47"/>
      <c r="MQS58" s="47"/>
      <c r="MQT58" s="47"/>
      <c r="MQU58" s="47"/>
      <c r="MQV58" s="47"/>
      <c r="MQW58" s="47"/>
      <c r="MQX58" s="47"/>
      <c r="MQY58" s="47"/>
      <c r="MQZ58" s="47"/>
      <c r="MRA58" s="47"/>
      <c r="MRB58" s="47"/>
      <c r="MRC58" s="47"/>
      <c r="MRD58" s="47"/>
      <c r="MRE58" s="47"/>
      <c r="MRF58" s="47"/>
      <c r="MRG58" s="47"/>
      <c r="MRH58" s="47"/>
      <c r="MRI58" s="47"/>
      <c r="MRJ58" s="47"/>
      <c r="MRK58" s="47"/>
      <c r="MRL58" s="47"/>
      <c r="MRM58" s="47"/>
      <c r="MRN58" s="47"/>
      <c r="MRO58" s="47"/>
      <c r="MRP58" s="47"/>
      <c r="MRQ58" s="47"/>
      <c r="MRR58" s="47"/>
      <c r="MRS58" s="47"/>
      <c r="MRT58" s="47"/>
      <c r="MRU58" s="47"/>
      <c r="MRV58" s="47"/>
      <c r="MRW58" s="47"/>
      <c r="MRX58" s="47"/>
      <c r="MRY58" s="47"/>
      <c r="MRZ58" s="47"/>
      <c r="MSA58" s="47"/>
      <c r="MSB58" s="47"/>
      <c r="MSC58" s="47"/>
      <c r="MSD58" s="47"/>
      <c r="MSE58" s="47"/>
      <c r="MSF58" s="47"/>
      <c r="MSG58" s="47"/>
      <c r="MSH58" s="47"/>
      <c r="MSI58" s="47"/>
      <c r="MSJ58" s="47"/>
      <c r="MSK58" s="47"/>
      <c r="MSL58" s="47"/>
      <c r="MSM58" s="47"/>
      <c r="MSN58" s="47"/>
      <c r="MSO58" s="47"/>
      <c r="MSP58" s="47"/>
      <c r="MSQ58" s="47"/>
      <c r="MSR58" s="47"/>
      <c r="MSS58" s="47"/>
      <c r="MST58" s="47"/>
      <c r="MSU58" s="47"/>
      <c r="MSV58" s="47"/>
      <c r="MSW58" s="47"/>
      <c r="MSX58" s="47"/>
      <c r="MSY58" s="47"/>
      <c r="MSZ58" s="47"/>
      <c r="MTA58" s="47"/>
      <c r="MTB58" s="47"/>
      <c r="MTC58" s="47"/>
      <c r="MTD58" s="47"/>
      <c r="MTE58" s="47"/>
      <c r="MTF58" s="47"/>
      <c r="MTG58" s="47"/>
      <c r="MTH58" s="47"/>
      <c r="MTI58" s="47"/>
      <c r="MTJ58" s="47"/>
      <c r="MTK58" s="47"/>
      <c r="MTL58" s="47"/>
      <c r="MTM58" s="47"/>
      <c r="MTN58" s="47"/>
      <c r="MTO58" s="47"/>
      <c r="MTP58" s="47"/>
      <c r="MTQ58" s="47"/>
      <c r="MTR58" s="47"/>
      <c r="MTS58" s="47"/>
      <c r="MTT58" s="47"/>
      <c r="MTU58" s="47"/>
      <c r="MTV58" s="47"/>
      <c r="MTW58" s="47"/>
      <c r="MTX58" s="47"/>
      <c r="MTY58" s="47"/>
      <c r="MTZ58" s="47"/>
      <c r="MUA58" s="47"/>
      <c r="MUB58" s="47"/>
      <c r="MUC58" s="47"/>
      <c r="MUD58" s="47"/>
      <c r="MUE58" s="47"/>
      <c r="MUF58" s="47"/>
      <c r="MUG58" s="47"/>
      <c r="MUH58" s="47"/>
      <c r="MUI58" s="47"/>
      <c r="MUJ58" s="47"/>
      <c r="MUK58" s="47"/>
      <c r="MUL58" s="47"/>
      <c r="MUM58" s="47"/>
      <c r="MUN58" s="47"/>
      <c r="MUO58" s="47"/>
      <c r="MUP58" s="47"/>
      <c r="MUQ58" s="47"/>
      <c r="MUR58" s="47"/>
      <c r="MUS58" s="47"/>
      <c r="MUT58" s="47"/>
      <c r="MUU58" s="47"/>
      <c r="MUV58" s="47"/>
      <c r="MUW58" s="47"/>
      <c r="MUX58" s="47"/>
      <c r="MUY58" s="47"/>
      <c r="MUZ58" s="47"/>
      <c r="MVA58" s="47"/>
      <c r="MVB58" s="47"/>
      <c r="MVC58" s="47"/>
      <c r="MVD58" s="47"/>
      <c r="MVE58" s="47"/>
      <c r="MVF58" s="47"/>
      <c r="MVG58" s="47"/>
      <c r="MVH58" s="47"/>
      <c r="MVI58" s="47"/>
      <c r="MVJ58" s="47"/>
      <c r="MVK58" s="47"/>
      <c r="MVL58" s="47"/>
      <c r="MVM58" s="47"/>
      <c r="MVN58" s="47"/>
      <c r="MVO58" s="47"/>
      <c r="MVP58" s="47"/>
      <c r="MVQ58" s="47"/>
      <c r="MVR58" s="47"/>
      <c r="MVS58" s="47"/>
      <c r="MVT58" s="47"/>
      <c r="MVU58" s="47"/>
      <c r="MVV58" s="47"/>
      <c r="MVW58" s="47"/>
      <c r="MVX58" s="47"/>
      <c r="MVY58" s="47"/>
      <c r="MVZ58" s="47"/>
      <c r="MWA58" s="47"/>
      <c r="MWB58" s="47"/>
      <c r="MWC58" s="47"/>
      <c r="MWD58" s="47"/>
      <c r="MWE58" s="47"/>
      <c r="MWF58" s="47"/>
      <c r="MWG58" s="47"/>
      <c r="MWH58" s="47"/>
      <c r="MWI58" s="47"/>
      <c r="MWJ58" s="47"/>
      <c r="MWK58" s="47"/>
      <c r="MWL58" s="47"/>
      <c r="MWM58" s="47"/>
      <c r="MWN58" s="47"/>
      <c r="MWO58" s="47"/>
      <c r="MWP58" s="47"/>
      <c r="MWQ58" s="47"/>
      <c r="MWR58" s="47"/>
      <c r="MWS58" s="47"/>
      <c r="MWT58" s="47"/>
      <c r="MWU58" s="47"/>
      <c r="MWV58" s="47"/>
      <c r="MWW58" s="47"/>
      <c r="MWX58" s="47"/>
      <c r="MWY58" s="47"/>
      <c r="MWZ58" s="47"/>
      <c r="MXA58" s="47"/>
      <c r="MXB58" s="47"/>
      <c r="MXC58" s="47"/>
      <c r="MXD58" s="47"/>
      <c r="MXE58" s="47"/>
      <c r="MXF58" s="47"/>
      <c r="MXG58" s="47"/>
      <c r="MXH58" s="47"/>
      <c r="MXI58" s="47"/>
      <c r="MXJ58" s="47"/>
      <c r="MXK58" s="47"/>
      <c r="MXL58" s="47"/>
      <c r="MXM58" s="47"/>
      <c r="MXN58" s="47"/>
      <c r="MXO58" s="47"/>
      <c r="MXP58" s="47"/>
      <c r="MXQ58" s="47"/>
      <c r="MXR58" s="47"/>
      <c r="MXS58" s="47"/>
      <c r="MXT58" s="47"/>
      <c r="MXU58" s="47"/>
      <c r="MXV58" s="47"/>
      <c r="MXW58" s="47"/>
      <c r="MXX58" s="47"/>
      <c r="MXY58" s="47"/>
      <c r="MXZ58" s="47"/>
      <c r="MYA58" s="47"/>
      <c r="MYB58" s="47"/>
      <c r="MYC58" s="47"/>
      <c r="MYD58" s="47"/>
      <c r="MYE58" s="47"/>
      <c r="MYF58" s="47"/>
      <c r="MYG58" s="47"/>
      <c r="MYH58" s="47"/>
      <c r="MYI58" s="47"/>
      <c r="MYJ58" s="47"/>
      <c r="MYK58" s="47"/>
      <c r="MYL58" s="47"/>
      <c r="MYM58" s="47"/>
      <c r="MYN58" s="47"/>
      <c r="MYO58" s="47"/>
      <c r="MYP58" s="47"/>
      <c r="MYQ58" s="47"/>
      <c r="MYR58" s="47"/>
      <c r="MYS58" s="47"/>
      <c r="MYT58" s="47"/>
      <c r="MYU58" s="47"/>
      <c r="MYV58" s="47"/>
      <c r="MYW58" s="47"/>
      <c r="MYX58" s="47"/>
      <c r="MYY58" s="47"/>
      <c r="MYZ58" s="47"/>
      <c r="MZA58" s="47"/>
      <c r="MZB58" s="47"/>
      <c r="MZC58" s="47"/>
      <c r="MZD58" s="47"/>
      <c r="MZE58" s="47"/>
      <c r="MZF58" s="47"/>
      <c r="MZG58" s="47"/>
      <c r="MZH58" s="47"/>
      <c r="MZI58" s="47"/>
      <c r="MZJ58" s="47"/>
      <c r="MZK58" s="47"/>
      <c r="MZL58" s="47"/>
      <c r="MZM58" s="47"/>
      <c r="MZN58" s="47"/>
      <c r="MZO58" s="47"/>
      <c r="MZP58" s="47"/>
      <c r="MZQ58" s="47"/>
      <c r="MZR58" s="47"/>
      <c r="MZS58" s="47"/>
      <c r="MZT58" s="47"/>
      <c r="MZU58" s="47"/>
      <c r="MZV58" s="47"/>
      <c r="MZW58" s="47"/>
      <c r="MZX58" s="47"/>
      <c r="MZY58" s="47"/>
      <c r="MZZ58" s="47"/>
      <c r="NAA58" s="47"/>
      <c r="NAB58" s="47"/>
      <c r="NAC58" s="47"/>
      <c r="NAD58" s="47"/>
      <c r="NAE58" s="47"/>
      <c r="NAF58" s="47"/>
      <c r="NAG58" s="47"/>
      <c r="NAH58" s="47"/>
      <c r="NAI58" s="47"/>
      <c r="NAJ58" s="47"/>
      <c r="NAK58" s="47"/>
      <c r="NAL58" s="47"/>
      <c r="NAM58" s="47"/>
      <c r="NAN58" s="47"/>
      <c r="NAO58" s="47"/>
      <c r="NAP58" s="47"/>
      <c r="NAQ58" s="47"/>
      <c r="NAR58" s="47"/>
      <c r="NAS58" s="47"/>
      <c r="NAT58" s="47"/>
      <c r="NAU58" s="47"/>
      <c r="NAV58" s="47"/>
      <c r="NAW58" s="47"/>
      <c r="NAX58" s="47"/>
      <c r="NAY58" s="47"/>
      <c r="NAZ58" s="47"/>
      <c r="NBA58" s="47"/>
      <c r="NBB58" s="47"/>
      <c r="NBC58" s="47"/>
      <c r="NBD58" s="47"/>
      <c r="NBE58" s="47"/>
      <c r="NBF58" s="47"/>
      <c r="NBG58" s="47"/>
      <c r="NBH58" s="47"/>
      <c r="NBI58" s="47"/>
      <c r="NBJ58" s="47"/>
      <c r="NBK58" s="47"/>
      <c r="NBL58" s="47"/>
      <c r="NBM58" s="47"/>
      <c r="NBN58" s="47"/>
      <c r="NBO58" s="47"/>
      <c r="NBP58" s="47"/>
      <c r="NBQ58" s="47"/>
      <c r="NBR58" s="47"/>
      <c r="NBS58" s="47"/>
      <c r="NBT58" s="47"/>
      <c r="NBU58" s="47"/>
      <c r="NBV58" s="47"/>
      <c r="NBW58" s="47"/>
      <c r="NBX58" s="47"/>
      <c r="NBY58" s="47"/>
      <c r="NBZ58" s="47"/>
      <c r="NCA58" s="47"/>
      <c r="NCB58" s="47"/>
      <c r="NCC58" s="47"/>
      <c r="NCD58" s="47"/>
      <c r="NCE58" s="47"/>
      <c r="NCF58" s="47"/>
      <c r="NCG58" s="47"/>
      <c r="NCH58" s="47"/>
      <c r="NCI58" s="47"/>
      <c r="NCJ58" s="47"/>
      <c r="NCK58" s="47"/>
      <c r="NCL58" s="47"/>
      <c r="NCM58" s="47"/>
      <c r="NCN58" s="47"/>
      <c r="NCO58" s="47"/>
      <c r="NCP58" s="47"/>
      <c r="NCQ58" s="47"/>
      <c r="NCR58" s="47"/>
      <c r="NCS58" s="47"/>
      <c r="NCT58" s="47"/>
      <c r="NCU58" s="47"/>
      <c r="NCV58" s="47"/>
      <c r="NCW58" s="47"/>
      <c r="NCX58" s="47"/>
      <c r="NCY58" s="47"/>
      <c r="NCZ58" s="47"/>
      <c r="NDA58" s="47"/>
      <c r="NDB58" s="47"/>
      <c r="NDC58" s="47"/>
      <c r="NDD58" s="47"/>
      <c r="NDE58" s="47"/>
      <c r="NDF58" s="47"/>
      <c r="NDG58" s="47"/>
      <c r="NDH58" s="47"/>
      <c r="NDI58" s="47"/>
      <c r="NDJ58" s="47"/>
      <c r="NDK58" s="47"/>
      <c r="NDL58" s="47"/>
      <c r="NDM58" s="47"/>
      <c r="NDN58" s="47"/>
      <c r="NDO58" s="47"/>
      <c r="NDP58" s="47"/>
      <c r="NDQ58" s="47"/>
      <c r="NDR58" s="47"/>
      <c r="NDS58" s="47"/>
      <c r="NDT58" s="47"/>
      <c r="NDU58" s="47"/>
      <c r="NDV58" s="47"/>
      <c r="NDW58" s="47"/>
      <c r="NDX58" s="47"/>
      <c r="NDY58" s="47"/>
      <c r="NDZ58" s="47"/>
      <c r="NEA58" s="47"/>
      <c r="NEB58" s="47"/>
      <c r="NEC58" s="47"/>
      <c r="NED58" s="47"/>
      <c r="NEE58" s="47"/>
      <c r="NEF58" s="47"/>
      <c r="NEG58" s="47"/>
      <c r="NEH58" s="47"/>
      <c r="NEI58" s="47"/>
      <c r="NEJ58" s="47"/>
      <c r="NEK58" s="47"/>
      <c r="NEL58" s="47"/>
      <c r="NEM58" s="47"/>
      <c r="NEN58" s="47"/>
      <c r="NEO58" s="47"/>
      <c r="NEP58" s="47"/>
      <c r="NEQ58" s="47"/>
      <c r="NER58" s="47"/>
      <c r="NES58" s="47"/>
      <c r="NET58" s="47"/>
      <c r="NEU58" s="47"/>
      <c r="NEV58" s="47"/>
      <c r="NEW58" s="47"/>
      <c r="NEX58" s="47"/>
      <c r="NEY58" s="47"/>
      <c r="NEZ58" s="47"/>
      <c r="NFA58" s="47"/>
      <c r="NFB58" s="47"/>
      <c r="NFC58" s="47"/>
      <c r="NFD58" s="47"/>
      <c r="NFE58" s="47"/>
      <c r="NFF58" s="47"/>
      <c r="NFG58" s="47"/>
      <c r="NFH58" s="47"/>
      <c r="NFI58" s="47"/>
      <c r="NFJ58" s="47"/>
      <c r="NFK58" s="47"/>
      <c r="NFL58" s="47"/>
      <c r="NFM58" s="47"/>
      <c r="NFN58" s="47"/>
      <c r="NFO58" s="47"/>
      <c r="NFP58" s="47"/>
      <c r="NFQ58" s="47"/>
      <c r="NFR58" s="47"/>
      <c r="NFS58" s="47"/>
      <c r="NFT58" s="47"/>
      <c r="NFU58" s="47"/>
      <c r="NFV58" s="47"/>
      <c r="NFW58" s="47"/>
      <c r="NFX58" s="47"/>
      <c r="NFY58" s="47"/>
      <c r="NFZ58" s="47"/>
      <c r="NGA58" s="47"/>
      <c r="NGB58" s="47"/>
      <c r="NGC58" s="47"/>
      <c r="NGD58" s="47"/>
      <c r="NGE58" s="47"/>
      <c r="NGF58" s="47"/>
      <c r="NGG58" s="47"/>
      <c r="NGH58" s="47"/>
      <c r="NGI58" s="47"/>
      <c r="NGJ58" s="47"/>
      <c r="NGK58" s="47"/>
      <c r="NGL58" s="47"/>
      <c r="NGM58" s="47"/>
      <c r="NGN58" s="47"/>
      <c r="NGO58" s="47"/>
      <c r="NGP58" s="47"/>
      <c r="NGQ58" s="47"/>
      <c r="NGR58" s="47"/>
      <c r="NGS58" s="47"/>
      <c r="NGT58" s="47"/>
      <c r="NGU58" s="47"/>
      <c r="NGV58" s="47"/>
      <c r="NGW58" s="47"/>
      <c r="NGX58" s="47"/>
      <c r="NGY58" s="47"/>
      <c r="NGZ58" s="47"/>
      <c r="NHA58" s="47"/>
      <c r="NHB58" s="47"/>
      <c r="NHC58" s="47"/>
      <c r="NHD58" s="47"/>
      <c r="NHE58" s="47"/>
      <c r="NHF58" s="47"/>
      <c r="NHG58" s="47"/>
      <c r="NHH58" s="47"/>
      <c r="NHI58" s="47"/>
      <c r="NHJ58" s="47"/>
      <c r="NHK58" s="47"/>
      <c r="NHL58" s="47"/>
      <c r="NHM58" s="47"/>
      <c r="NHN58" s="47"/>
      <c r="NHO58" s="47"/>
      <c r="NHP58" s="47"/>
      <c r="NHQ58" s="47"/>
      <c r="NHR58" s="47"/>
      <c r="NHS58" s="47"/>
      <c r="NHT58" s="47"/>
      <c r="NHU58" s="47"/>
      <c r="NHV58" s="47"/>
      <c r="NHW58" s="47"/>
      <c r="NHX58" s="47"/>
      <c r="NHY58" s="47"/>
      <c r="NHZ58" s="47"/>
      <c r="NIA58" s="47"/>
      <c r="NIB58" s="47"/>
      <c r="NIC58" s="47"/>
      <c r="NID58" s="47"/>
      <c r="NIE58" s="47"/>
      <c r="NIF58" s="47"/>
      <c r="NIG58" s="47"/>
      <c r="NIH58" s="47"/>
      <c r="NII58" s="47"/>
      <c r="NIJ58" s="47"/>
      <c r="NIK58" s="47"/>
      <c r="NIL58" s="47"/>
      <c r="NIM58" s="47"/>
      <c r="NIN58" s="47"/>
      <c r="NIO58" s="47"/>
      <c r="NIP58" s="47"/>
      <c r="NIQ58" s="47"/>
      <c r="NIR58" s="47"/>
      <c r="NIS58" s="47"/>
      <c r="NIT58" s="47"/>
      <c r="NIU58" s="47"/>
      <c r="NIV58" s="47"/>
      <c r="NIW58" s="47"/>
      <c r="NIX58" s="47"/>
      <c r="NIY58" s="47"/>
      <c r="NIZ58" s="47"/>
      <c r="NJA58" s="47"/>
      <c r="NJB58" s="47"/>
      <c r="NJC58" s="47"/>
      <c r="NJD58" s="47"/>
      <c r="NJE58" s="47"/>
      <c r="NJF58" s="47"/>
      <c r="NJG58" s="47"/>
      <c r="NJH58" s="47"/>
      <c r="NJI58" s="47"/>
      <c r="NJJ58" s="47"/>
      <c r="NJK58" s="47"/>
      <c r="NJL58" s="47"/>
      <c r="NJM58" s="47"/>
      <c r="NJN58" s="47"/>
      <c r="NJO58" s="47"/>
      <c r="NJP58" s="47"/>
      <c r="NJQ58" s="47"/>
      <c r="NJR58" s="47"/>
      <c r="NJS58" s="47"/>
      <c r="NJT58" s="47"/>
      <c r="NJU58" s="47"/>
      <c r="NJV58" s="47"/>
      <c r="NJW58" s="47"/>
      <c r="NJX58" s="47"/>
      <c r="NJY58" s="47"/>
      <c r="NJZ58" s="47"/>
      <c r="NKA58" s="47"/>
      <c r="NKB58" s="47"/>
      <c r="NKC58" s="47"/>
      <c r="NKD58" s="47"/>
      <c r="NKE58" s="47"/>
      <c r="NKF58" s="47"/>
      <c r="NKG58" s="47"/>
      <c r="NKH58" s="47"/>
      <c r="NKI58" s="47"/>
      <c r="NKJ58" s="47"/>
      <c r="NKK58" s="47"/>
      <c r="NKL58" s="47"/>
      <c r="NKM58" s="47"/>
      <c r="NKN58" s="47"/>
      <c r="NKO58" s="47"/>
      <c r="NKP58" s="47"/>
      <c r="NKQ58" s="47"/>
      <c r="NKR58" s="47"/>
      <c r="NKS58" s="47"/>
      <c r="NKT58" s="47"/>
      <c r="NKU58" s="47"/>
      <c r="NKV58" s="47"/>
      <c r="NKW58" s="47"/>
      <c r="NKX58" s="47"/>
      <c r="NKY58" s="47"/>
      <c r="NKZ58" s="47"/>
      <c r="NLA58" s="47"/>
      <c r="NLB58" s="47"/>
      <c r="NLC58" s="47"/>
      <c r="NLD58" s="47"/>
      <c r="NLE58" s="47"/>
      <c r="NLF58" s="47"/>
      <c r="NLG58" s="47"/>
      <c r="NLH58" s="47"/>
      <c r="NLI58" s="47"/>
      <c r="NLJ58" s="47"/>
      <c r="NLK58" s="47"/>
      <c r="NLL58" s="47"/>
      <c r="NLM58" s="47"/>
      <c r="NLN58" s="47"/>
      <c r="NLO58" s="47"/>
      <c r="NLP58" s="47"/>
      <c r="NLQ58" s="47"/>
      <c r="NLR58" s="47"/>
      <c r="NLS58" s="47"/>
      <c r="NLT58" s="47"/>
      <c r="NLU58" s="47"/>
      <c r="NLV58" s="47"/>
      <c r="NLW58" s="47"/>
      <c r="NLX58" s="47"/>
      <c r="NLY58" s="47"/>
      <c r="NLZ58" s="47"/>
      <c r="NMA58" s="47"/>
      <c r="NMB58" s="47"/>
      <c r="NMC58" s="47"/>
      <c r="NMD58" s="47"/>
      <c r="NME58" s="47"/>
      <c r="NMF58" s="47"/>
      <c r="NMG58" s="47"/>
      <c r="NMH58" s="47"/>
      <c r="NMI58" s="47"/>
      <c r="NMJ58" s="47"/>
      <c r="NMK58" s="47"/>
      <c r="NML58" s="47"/>
      <c r="NMM58" s="47"/>
      <c r="NMN58" s="47"/>
      <c r="NMO58" s="47"/>
      <c r="NMP58" s="47"/>
      <c r="NMQ58" s="47"/>
      <c r="NMR58" s="47"/>
      <c r="NMS58" s="47"/>
      <c r="NMT58" s="47"/>
      <c r="NMU58" s="47"/>
      <c r="NMV58" s="47"/>
      <c r="NMW58" s="47"/>
      <c r="NMX58" s="47"/>
      <c r="NMY58" s="47"/>
      <c r="NMZ58" s="47"/>
      <c r="NNA58" s="47"/>
      <c r="NNB58" s="47"/>
      <c r="NNC58" s="47"/>
      <c r="NND58" s="47"/>
      <c r="NNE58" s="47"/>
      <c r="NNF58" s="47"/>
      <c r="NNG58" s="47"/>
      <c r="NNH58" s="47"/>
      <c r="NNI58" s="47"/>
      <c r="NNJ58" s="47"/>
      <c r="NNK58" s="47"/>
      <c r="NNL58" s="47"/>
      <c r="NNM58" s="47"/>
      <c r="NNN58" s="47"/>
      <c r="NNO58" s="47"/>
      <c r="NNP58" s="47"/>
      <c r="NNQ58" s="47"/>
      <c r="NNR58" s="47"/>
      <c r="NNS58" s="47"/>
      <c r="NNT58" s="47"/>
      <c r="NNU58" s="47"/>
      <c r="NNV58" s="47"/>
      <c r="NNW58" s="47"/>
      <c r="NNX58" s="47"/>
      <c r="NNY58" s="47"/>
      <c r="NNZ58" s="47"/>
      <c r="NOA58" s="47"/>
      <c r="NOB58" s="47"/>
      <c r="NOC58" s="47"/>
      <c r="NOD58" s="47"/>
      <c r="NOE58" s="47"/>
      <c r="NOF58" s="47"/>
      <c r="NOG58" s="47"/>
      <c r="NOH58" s="47"/>
      <c r="NOI58" s="47"/>
      <c r="NOJ58" s="47"/>
      <c r="NOK58" s="47"/>
      <c r="NOL58" s="47"/>
      <c r="NOM58" s="47"/>
      <c r="NON58" s="47"/>
      <c r="NOO58" s="47"/>
      <c r="NOP58" s="47"/>
      <c r="NOQ58" s="47"/>
      <c r="NOR58" s="47"/>
      <c r="NOS58" s="47"/>
      <c r="NOT58" s="47"/>
      <c r="NOU58" s="47"/>
      <c r="NOV58" s="47"/>
      <c r="NOW58" s="47"/>
      <c r="NOX58" s="47"/>
      <c r="NOY58" s="47"/>
      <c r="NOZ58" s="47"/>
      <c r="NPA58" s="47"/>
      <c r="NPB58" s="47"/>
      <c r="NPC58" s="47"/>
      <c r="NPD58" s="47"/>
      <c r="NPE58" s="47"/>
      <c r="NPF58" s="47"/>
      <c r="NPG58" s="47"/>
      <c r="NPH58" s="47"/>
      <c r="NPI58" s="47"/>
      <c r="NPJ58" s="47"/>
      <c r="NPK58" s="47"/>
      <c r="NPL58" s="47"/>
      <c r="NPM58" s="47"/>
      <c r="NPN58" s="47"/>
      <c r="NPO58" s="47"/>
      <c r="NPP58" s="47"/>
      <c r="NPQ58" s="47"/>
      <c r="NPR58" s="47"/>
      <c r="NPS58" s="47"/>
      <c r="NPT58" s="47"/>
      <c r="NPU58" s="47"/>
      <c r="NPV58" s="47"/>
      <c r="NPW58" s="47"/>
      <c r="NPX58" s="47"/>
      <c r="NPY58" s="47"/>
      <c r="NPZ58" s="47"/>
      <c r="NQA58" s="47"/>
      <c r="NQB58" s="47"/>
      <c r="NQC58" s="47"/>
      <c r="NQD58" s="47"/>
      <c r="NQE58" s="47"/>
      <c r="NQF58" s="47"/>
      <c r="NQG58" s="47"/>
      <c r="NQH58" s="47"/>
      <c r="NQI58" s="47"/>
      <c r="NQJ58" s="47"/>
      <c r="NQK58" s="47"/>
      <c r="NQL58" s="47"/>
      <c r="NQM58" s="47"/>
      <c r="NQN58" s="47"/>
      <c r="NQO58" s="47"/>
      <c r="NQP58" s="47"/>
      <c r="NQQ58" s="47"/>
      <c r="NQR58" s="47"/>
      <c r="NQS58" s="47"/>
      <c r="NQT58" s="47"/>
      <c r="NQU58" s="47"/>
      <c r="NQV58" s="47"/>
      <c r="NQW58" s="47"/>
      <c r="NQX58" s="47"/>
      <c r="NQY58" s="47"/>
      <c r="NQZ58" s="47"/>
      <c r="NRA58" s="47"/>
      <c r="NRB58" s="47"/>
      <c r="NRC58" s="47"/>
      <c r="NRD58" s="47"/>
      <c r="NRE58" s="47"/>
      <c r="NRF58" s="47"/>
      <c r="NRG58" s="47"/>
      <c r="NRH58" s="47"/>
      <c r="NRI58" s="47"/>
      <c r="NRJ58" s="47"/>
      <c r="NRK58" s="47"/>
      <c r="NRL58" s="47"/>
      <c r="NRM58" s="47"/>
      <c r="NRN58" s="47"/>
      <c r="NRO58" s="47"/>
      <c r="NRP58" s="47"/>
      <c r="NRQ58" s="47"/>
      <c r="NRR58" s="47"/>
      <c r="NRS58" s="47"/>
      <c r="NRT58" s="47"/>
      <c r="NRU58" s="47"/>
      <c r="NRV58" s="47"/>
      <c r="NRW58" s="47"/>
      <c r="NRX58" s="47"/>
      <c r="NRY58" s="47"/>
      <c r="NRZ58" s="47"/>
      <c r="NSA58" s="47"/>
      <c r="NSB58" s="47"/>
      <c r="NSC58" s="47"/>
      <c r="NSD58" s="47"/>
      <c r="NSE58" s="47"/>
      <c r="NSF58" s="47"/>
      <c r="NSG58" s="47"/>
      <c r="NSH58" s="47"/>
      <c r="NSI58" s="47"/>
      <c r="NSJ58" s="47"/>
      <c r="NSK58" s="47"/>
      <c r="NSL58" s="47"/>
      <c r="NSM58" s="47"/>
      <c r="NSN58" s="47"/>
      <c r="NSO58" s="47"/>
      <c r="NSP58" s="47"/>
      <c r="NSQ58" s="47"/>
      <c r="NSR58" s="47"/>
      <c r="NSS58" s="47"/>
      <c r="NST58" s="47"/>
      <c r="NSU58" s="47"/>
      <c r="NSV58" s="47"/>
      <c r="NSW58" s="47"/>
      <c r="NSX58" s="47"/>
      <c r="NSY58" s="47"/>
      <c r="NSZ58" s="47"/>
      <c r="NTA58" s="47"/>
      <c r="NTB58" s="47"/>
      <c r="NTC58" s="47"/>
      <c r="NTD58" s="47"/>
      <c r="NTE58" s="47"/>
      <c r="NTF58" s="47"/>
      <c r="NTG58" s="47"/>
      <c r="NTH58" s="47"/>
      <c r="NTI58" s="47"/>
      <c r="NTJ58" s="47"/>
      <c r="NTK58" s="47"/>
      <c r="NTL58" s="47"/>
      <c r="NTM58" s="47"/>
      <c r="NTN58" s="47"/>
      <c r="NTO58" s="47"/>
      <c r="NTP58" s="47"/>
      <c r="NTQ58" s="47"/>
      <c r="NTR58" s="47"/>
      <c r="NTS58" s="47"/>
      <c r="NTT58" s="47"/>
      <c r="NTU58" s="47"/>
      <c r="NTV58" s="47"/>
      <c r="NTW58" s="47"/>
      <c r="NTX58" s="47"/>
      <c r="NTY58" s="47"/>
      <c r="NTZ58" s="47"/>
      <c r="NUA58" s="47"/>
      <c r="NUB58" s="47"/>
      <c r="NUC58" s="47"/>
      <c r="NUD58" s="47"/>
      <c r="NUE58" s="47"/>
      <c r="NUF58" s="47"/>
      <c r="NUG58" s="47"/>
      <c r="NUH58" s="47"/>
      <c r="NUI58" s="47"/>
      <c r="NUJ58" s="47"/>
      <c r="NUK58" s="47"/>
      <c r="NUL58" s="47"/>
      <c r="NUM58" s="47"/>
      <c r="NUN58" s="47"/>
      <c r="NUO58" s="47"/>
      <c r="NUP58" s="47"/>
      <c r="NUQ58" s="47"/>
      <c r="NUR58" s="47"/>
      <c r="NUS58" s="47"/>
      <c r="NUT58" s="47"/>
      <c r="NUU58" s="47"/>
      <c r="NUV58" s="47"/>
      <c r="NUW58" s="47"/>
      <c r="NUX58" s="47"/>
      <c r="NUY58" s="47"/>
      <c r="NUZ58" s="47"/>
      <c r="NVA58" s="47"/>
      <c r="NVB58" s="47"/>
      <c r="NVC58" s="47"/>
      <c r="NVD58" s="47"/>
      <c r="NVE58" s="47"/>
      <c r="NVF58" s="47"/>
      <c r="NVG58" s="47"/>
      <c r="NVH58" s="47"/>
      <c r="NVI58" s="47"/>
      <c r="NVJ58" s="47"/>
      <c r="NVK58" s="47"/>
      <c r="NVL58" s="47"/>
      <c r="NVM58" s="47"/>
      <c r="NVN58" s="47"/>
      <c r="NVO58" s="47"/>
      <c r="NVP58" s="47"/>
      <c r="NVQ58" s="47"/>
      <c r="NVR58" s="47"/>
      <c r="NVS58" s="47"/>
      <c r="NVT58" s="47"/>
      <c r="NVU58" s="47"/>
      <c r="NVV58" s="47"/>
      <c r="NVW58" s="47"/>
      <c r="NVX58" s="47"/>
      <c r="NVY58" s="47"/>
      <c r="NVZ58" s="47"/>
      <c r="NWA58" s="47"/>
      <c r="NWB58" s="47"/>
      <c r="NWC58" s="47"/>
      <c r="NWD58" s="47"/>
      <c r="NWE58" s="47"/>
      <c r="NWF58" s="47"/>
      <c r="NWG58" s="47"/>
      <c r="NWH58" s="47"/>
      <c r="NWI58" s="47"/>
      <c r="NWJ58" s="47"/>
      <c r="NWK58" s="47"/>
      <c r="NWL58" s="47"/>
      <c r="NWM58" s="47"/>
      <c r="NWN58" s="47"/>
      <c r="NWO58" s="47"/>
      <c r="NWP58" s="47"/>
      <c r="NWQ58" s="47"/>
      <c r="NWR58" s="47"/>
      <c r="NWS58" s="47"/>
      <c r="NWT58" s="47"/>
      <c r="NWU58" s="47"/>
      <c r="NWV58" s="47"/>
      <c r="NWW58" s="47"/>
      <c r="NWX58" s="47"/>
      <c r="NWY58" s="47"/>
      <c r="NWZ58" s="47"/>
      <c r="NXA58" s="47"/>
      <c r="NXB58" s="47"/>
      <c r="NXC58" s="47"/>
      <c r="NXD58" s="47"/>
      <c r="NXE58" s="47"/>
      <c r="NXF58" s="47"/>
      <c r="NXG58" s="47"/>
      <c r="NXH58" s="47"/>
      <c r="NXI58" s="47"/>
      <c r="NXJ58" s="47"/>
      <c r="NXK58" s="47"/>
      <c r="NXL58" s="47"/>
      <c r="NXM58" s="47"/>
      <c r="NXN58" s="47"/>
      <c r="NXO58" s="47"/>
      <c r="NXP58" s="47"/>
      <c r="NXQ58" s="47"/>
      <c r="NXR58" s="47"/>
      <c r="NXS58" s="47"/>
      <c r="NXT58" s="47"/>
      <c r="NXU58" s="47"/>
      <c r="NXV58" s="47"/>
      <c r="NXW58" s="47"/>
      <c r="NXX58" s="47"/>
      <c r="NXY58" s="47"/>
      <c r="NXZ58" s="47"/>
      <c r="NYA58" s="47"/>
      <c r="NYB58" s="47"/>
      <c r="NYC58" s="47"/>
      <c r="NYD58" s="47"/>
      <c r="NYE58" s="47"/>
      <c r="NYF58" s="47"/>
      <c r="NYG58" s="47"/>
      <c r="NYH58" s="47"/>
      <c r="NYI58" s="47"/>
      <c r="NYJ58" s="47"/>
      <c r="NYK58" s="47"/>
      <c r="NYL58" s="47"/>
      <c r="NYM58" s="47"/>
      <c r="NYN58" s="47"/>
      <c r="NYO58" s="47"/>
      <c r="NYP58" s="47"/>
      <c r="NYQ58" s="47"/>
      <c r="NYR58" s="47"/>
      <c r="NYS58" s="47"/>
      <c r="NYT58" s="47"/>
      <c r="NYU58" s="47"/>
      <c r="NYV58" s="47"/>
      <c r="NYW58" s="47"/>
      <c r="NYX58" s="47"/>
      <c r="NYY58" s="47"/>
      <c r="NYZ58" s="47"/>
      <c r="NZA58" s="47"/>
      <c r="NZB58" s="47"/>
      <c r="NZC58" s="47"/>
      <c r="NZD58" s="47"/>
      <c r="NZE58" s="47"/>
      <c r="NZF58" s="47"/>
      <c r="NZG58" s="47"/>
      <c r="NZH58" s="47"/>
      <c r="NZI58" s="47"/>
      <c r="NZJ58" s="47"/>
      <c r="NZK58" s="47"/>
      <c r="NZL58" s="47"/>
      <c r="NZM58" s="47"/>
      <c r="NZN58" s="47"/>
      <c r="NZO58" s="47"/>
      <c r="NZP58" s="47"/>
      <c r="NZQ58" s="47"/>
      <c r="NZR58" s="47"/>
      <c r="NZS58" s="47"/>
      <c r="NZT58" s="47"/>
      <c r="NZU58" s="47"/>
      <c r="NZV58" s="47"/>
      <c r="NZW58" s="47"/>
      <c r="NZX58" s="47"/>
      <c r="NZY58" s="47"/>
      <c r="NZZ58" s="47"/>
      <c r="OAA58" s="47"/>
      <c r="OAB58" s="47"/>
      <c r="OAC58" s="47"/>
      <c r="OAD58" s="47"/>
      <c r="OAE58" s="47"/>
      <c r="OAF58" s="47"/>
      <c r="OAG58" s="47"/>
      <c r="OAH58" s="47"/>
      <c r="OAI58" s="47"/>
      <c r="OAJ58" s="47"/>
      <c r="OAK58" s="47"/>
      <c r="OAL58" s="47"/>
      <c r="OAM58" s="47"/>
      <c r="OAN58" s="47"/>
      <c r="OAO58" s="47"/>
      <c r="OAP58" s="47"/>
      <c r="OAQ58" s="47"/>
      <c r="OAR58" s="47"/>
      <c r="OAS58" s="47"/>
      <c r="OAT58" s="47"/>
      <c r="OAU58" s="47"/>
      <c r="OAV58" s="47"/>
      <c r="OAW58" s="47"/>
      <c r="OAX58" s="47"/>
      <c r="OAY58" s="47"/>
      <c r="OAZ58" s="47"/>
      <c r="OBA58" s="47"/>
      <c r="OBB58" s="47"/>
      <c r="OBC58" s="47"/>
      <c r="OBD58" s="47"/>
      <c r="OBE58" s="47"/>
      <c r="OBF58" s="47"/>
      <c r="OBG58" s="47"/>
      <c r="OBH58" s="47"/>
      <c r="OBI58" s="47"/>
      <c r="OBJ58" s="47"/>
      <c r="OBK58" s="47"/>
      <c r="OBL58" s="47"/>
      <c r="OBM58" s="47"/>
      <c r="OBN58" s="47"/>
      <c r="OBO58" s="47"/>
      <c r="OBP58" s="47"/>
      <c r="OBQ58" s="47"/>
      <c r="OBR58" s="47"/>
      <c r="OBS58" s="47"/>
      <c r="OBT58" s="47"/>
      <c r="OBU58" s="47"/>
      <c r="OBV58" s="47"/>
      <c r="OBW58" s="47"/>
      <c r="OBX58" s="47"/>
      <c r="OBY58" s="47"/>
      <c r="OBZ58" s="47"/>
      <c r="OCA58" s="47"/>
      <c r="OCB58" s="47"/>
      <c r="OCC58" s="47"/>
      <c r="OCD58" s="47"/>
      <c r="OCE58" s="47"/>
      <c r="OCF58" s="47"/>
      <c r="OCG58" s="47"/>
      <c r="OCH58" s="47"/>
      <c r="OCI58" s="47"/>
      <c r="OCJ58" s="47"/>
      <c r="OCK58" s="47"/>
      <c r="OCL58" s="47"/>
      <c r="OCM58" s="47"/>
      <c r="OCN58" s="47"/>
      <c r="OCO58" s="47"/>
      <c r="OCP58" s="47"/>
      <c r="OCQ58" s="47"/>
      <c r="OCR58" s="47"/>
      <c r="OCS58" s="47"/>
      <c r="OCT58" s="47"/>
      <c r="OCU58" s="47"/>
      <c r="OCV58" s="47"/>
      <c r="OCW58" s="47"/>
      <c r="OCX58" s="47"/>
      <c r="OCY58" s="47"/>
      <c r="OCZ58" s="47"/>
      <c r="ODA58" s="47"/>
      <c r="ODB58" s="47"/>
      <c r="ODC58" s="47"/>
      <c r="ODD58" s="47"/>
      <c r="ODE58" s="47"/>
      <c r="ODF58" s="47"/>
      <c r="ODG58" s="47"/>
      <c r="ODH58" s="47"/>
      <c r="ODI58" s="47"/>
      <c r="ODJ58" s="47"/>
      <c r="ODK58" s="47"/>
      <c r="ODL58" s="47"/>
      <c r="ODM58" s="47"/>
      <c r="ODN58" s="47"/>
      <c r="ODO58" s="47"/>
      <c r="ODP58" s="47"/>
      <c r="ODQ58" s="47"/>
      <c r="ODR58" s="47"/>
      <c r="ODS58" s="47"/>
      <c r="ODT58" s="47"/>
      <c r="ODU58" s="47"/>
      <c r="ODV58" s="47"/>
      <c r="ODW58" s="47"/>
      <c r="ODX58" s="47"/>
      <c r="ODY58" s="47"/>
      <c r="ODZ58" s="47"/>
      <c r="OEA58" s="47"/>
      <c r="OEB58" s="47"/>
      <c r="OEC58" s="47"/>
      <c r="OED58" s="47"/>
      <c r="OEE58" s="47"/>
      <c r="OEF58" s="47"/>
      <c r="OEG58" s="47"/>
      <c r="OEH58" s="47"/>
      <c r="OEI58" s="47"/>
      <c r="OEJ58" s="47"/>
      <c r="OEK58" s="47"/>
      <c r="OEL58" s="47"/>
      <c r="OEM58" s="47"/>
      <c r="OEN58" s="47"/>
      <c r="OEO58" s="47"/>
      <c r="OEP58" s="47"/>
      <c r="OEQ58" s="47"/>
      <c r="OER58" s="47"/>
      <c r="OES58" s="47"/>
      <c r="OET58" s="47"/>
      <c r="OEU58" s="47"/>
      <c r="OEV58" s="47"/>
      <c r="OEW58" s="47"/>
      <c r="OEX58" s="47"/>
      <c r="OEY58" s="47"/>
      <c r="OEZ58" s="47"/>
      <c r="OFA58" s="47"/>
      <c r="OFB58" s="47"/>
      <c r="OFC58" s="47"/>
      <c r="OFD58" s="47"/>
      <c r="OFE58" s="47"/>
      <c r="OFF58" s="47"/>
      <c r="OFG58" s="47"/>
      <c r="OFH58" s="47"/>
      <c r="OFI58" s="47"/>
      <c r="OFJ58" s="47"/>
      <c r="OFK58" s="47"/>
      <c r="OFL58" s="47"/>
      <c r="OFM58" s="47"/>
      <c r="OFN58" s="47"/>
      <c r="OFO58" s="47"/>
      <c r="OFP58" s="47"/>
      <c r="OFQ58" s="47"/>
      <c r="OFR58" s="47"/>
      <c r="OFS58" s="47"/>
      <c r="OFT58" s="47"/>
      <c r="OFU58" s="47"/>
      <c r="OFV58" s="47"/>
      <c r="OFW58" s="47"/>
      <c r="OFX58" s="47"/>
      <c r="OFY58" s="47"/>
      <c r="OFZ58" s="47"/>
      <c r="OGA58" s="47"/>
      <c r="OGB58" s="47"/>
      <c r="OGC58" s="47"/>
      <c r="OGD58" s="47"/>
      <c r="OGE58" s="47"/>
      <c r="OGF58" s="47"/>
      <c r="OGG58" s="47"/>
      <c r="OGH58" s="47"/>
      <c r="OGI58" s="47"/>
      <c r="OGJ58" s="47"/>
      <c r="OGK58" s="47"/>
      <c r="OGL58" s="47"/>
      <c r="OGM58" s="47"/>
      <c r="OGN58" s="47"/>
      <c r="OGO58" s="47"/>
      <c r="OGP58" s="47"/>
      <c r="OGQ58" s="47"/>
      <c r="OGR58" s="47"/>
      <c r="OGS58" s="47"/>
      <c r="OGT58" s="47"/>
      <c r="OGU58" s="47"/>
      <c r="OGV58" s="47"/>
      <c r="OGW58" s="47"/>
      <c r="OGX58" s="47"/>
      <c r="OGY58" s="47"/>
      <c r="OGZ58" s="47"/>
      <c r="OHA58" s="47"/>
      <c r="OHB58" s="47"/>
      <c r="OHC58" s="47"/>
      <c r="OHD58" s="47"/>
      <c r="OHE58" s="47"/>
      <c r="OHF58" s="47"/>
      <c r="OHG58" s="47"/>
      <c r="OHH58" s="47"/>
      <c r="OHI58" s="47"/>
      <c r="OHJ58" s="47"/>
      <c r="OHK58" s="47"/>
      <c r="OHL58" s="47"/>
      <c r="OHM58" s="47"/>
      <c r="OHN58" s="47"/>
      <c r="OHO58" s="47"/>
      <c r="OHP58" s="47"/>
      <c r="OHQ58" s="47"/>
      <c r="OHR58" s="47"/>
      <c r="OHS58" s="47"/>
      <c r="OHT58" s="47"/>
      <c r="OHU58" s="47"/>
      <c r="OHV58" s="47"/>
      <c r="OHW58" s="47"/>
      <c r="OHX58" s="47"/>
      <c r="OHY58" s="47"/>
      <c r="OHZ58" s="47"/>
      <c r="OIA58" s="47"/>
      <c r="OIB58" s="47"/>
      <c r="OIC58" s="47"/>
      <c r="OID58" s="47"/>
      <c r="OIE58" s="47"/>
      <c r="OIF58" s="47"/>
      <c r="OIG58" s="47"/>
      <c r="OIH58" s="47"/>
      <c r="OII58" s="47"/>
      <c r="OIJ58" s="47"/>
      <c r="OIK58" s="47"/>
      <c r="OIL58" s="47"/>
      <c r="OIM58" s="47"/>
      <c r="OIN58" s="47"/>
      <c r="OIO58" s="47"/>
      <c r="OIP58" s="47"/>
      <c r="OIQ58" s="47"/>
      <c r="OIR58" s="47"/>
      <c r="OIS58" s="47"/>
      <c r="OIT58" s="47"/>
      <c r="OIU58" s="47"/>
      <c r="OIV58" s="47"/>
      <c r="OIW58" s="47"/>
      <c r="OIX58" s="47"/>
      <c r="OIY58" s="47"/>
      <c r="OIZ58" s="47"/>
      <c r="OJA58" s="47"/>
      <c r="OJB58" s="47"/>
      <c r="OJC58" s="47"/>
      <c r="OJD58" s="47"/>
      <c r="OJE58" s="47"/>
      <c r="OJF58" s="47"/>
      <c r="OJG58" s="47"/>
      <c r="OJH58" s="47"/>
      <c r="OJI58" s="47"/>
      <c r="OJJ58" s="47"/>
      <c r="OJK58" s="47"/>
      <c r="OJL58" s="47"/>
      <c r="OJM58" s="47"/>
      <c r="OJN58" s="47"/>
      <c r="OJO58" s="47"/>
      <c r="OJP58" s="47"/>
      <c r="OJQ58" s="47"/>
      <c r="OJR58" s="47"/>
      <c r="OJS58" s="47"/>
      <c r="OJT58" s="47"/>
      <c r="OJU58" s="47"/>
      <c r="OJV58" s="47"/>
      <c r="OJW58" s="47"/>
      <c r="OJX58" s="47"/>
      <c r="OJY58" s="47"/>
      <c r="OJZ58" s="47"/>
      <c r="OKA58" s="47"/>
      <c r="OKB58" s="47"/>
      <c r="OKC58" s="47"/>
      <c r="OKD58" s="47"/>
      <c r="OKE58" s="47"/>
      <c r="OKF58" s="47"/>
      <c r="OKG58" s="47"/>
      <c r="OKH58" s="47"/>
      <c r="OKI58" s="47"/>
      <c r="OKJ58" s="47"/>
      <c r="OKK58" s="47"/>
      <c r="OKL58" s="47"/>
      <c r="OKM58" s="47"/>
      <c r="OKN58" s="47"/>
      <c r="OKO58" s="47"/>
      <c r="OKP58" s="47"/>
      <c r="OKQ58" s="47"/>
      <c r="OKR58" s="47"/>
      <c r="OKS58" s="47"/>
      <c r="OKT58" s="47"/>
      <c r="OKU58" s="47"/>
      <c r="OKV58" s="47"/>
      <c r="OKW58" s="47"/>
      <c r="OKX58" s="47"/>
      <c r="OKY58" s="47"/>
      <c r="OKZ58" s="47"/>
      <c r="OLA58" s="47"/>
      <c r="OLB58" s="47"/>
      <c r="OLC58" s="47"/>
      <c r="OLD58" s="47"/>
      <c r="OLE58" s="47"/>
      <c r="OLF58" s="47"/>
      <c r="OLG58" s="47"/>
      <c r="OLH58" s="47"/>
      <c r="OLI58" s="47"/>
      <c r="OLJ58" s="47"/>
      <c r="OLK58" s="47"/>
      <c r="OLL58" s="47"/>
      <c r="OLM58" s="47"/>
      <c r="OLN58" s="47"/>
      <c r="OLO58" s="47"/>
      <c r="OLP58" s="47"/>
      <c r="OLQ58" s="47"/>
      <c r="OLR58" s="47"/>
      <c r="OLS58" s="47"/>
      <c r="OLT58" s="47"/>
      <c r="OLU58" s="47"/>
      <c r="OLV58" s="47"/>
      <c r="OLW58" s="47"/>
      <c r="OLX58" s="47"/>
      <c r="OLY58" s="47"/>
      <c r="OLZ58" s="47"/>
      <c r="OMA58" s="47"/>
      <c r="OMB58" s="47"/>
      <c r="OMC58" s="47"/>
      <c r="OMD58" s="47"/>
      <c r="OME58" s="47"/>
      <c r="OMF58" s="47"/>
      <c r="OMG58" s="47"/>
      <c r="OMH58" s="47"/>
      <c r="OMI58" s="47"/>
      <c r="OMJ58" s="47"/>
      <c r="OMK58" s="47"/>
      <c r="OML58" s="47"/>
      <c r="OMM58" s="47"/>
      <c r="OMN58" s="47"/>
      <c r="OMO58" s="47"/>
      <c r="OMP58" s="47"/>
      <c r="OMQ58" s="47"/>
      <c r="OMR58" s="47"/>
      <c r="OMS58" s="47"/>
      <c r="OMT58" s="47"/>
      <c r="OMU58" s="47"/>
      <c r="OMV58" s="47"/>
      <c r="OMW58" s="47"/>
      <c r="OMX58" s="47"/>
      <c r="OMY58" s="47"/>
      <c r="OMZ58" s="47"/>
      <c r="ONA58" s="47"/>
      <c r="ONB58" s="47"/>
      <c r="ONC58" s="47"/>
      <c r="OND58" s="47"/>
      <c r="ONE58" s="47"/>
      <c r="ONF58" s="47"/>
      <c r="ONG58" s="47"/>
      <c r="ONH58" s="47"/>
      <c r="ONI58" s="47"/>
      <c r="ONJ58" s="47"/>
      <c r="ONK58" s="47"/>
      <c r="ONL58" s="47"/>
      <c r="ONM58" s="47"/>
      <c r="ONN58" s="47"/>
      <c r="ONO58" s="47"/>
      <c r="ONP58" s="47"/>
      <c r="ONQ58" s="47"/>
      <c r="ONR58" s="47"/>
      <c r="ONS58" s="47"/>
      <c r="ONT58" s="47"/>
      <c r="ONU58" s="47"/>
      <c r="ONV58" s="47"/>
      <c r="ONW58" s="47"/>
      <c r="ONX58" s="47"/>
      <c r="ONY58" s="47"/>
      <c r="ONZ58" s="47"/>
      <c r="OOA58" s="47"/>
      <c r="OOB58" s="47"/>
      <c r="OOC58" s="47"/>
      <c r="OOD58" s="47"/>
      <c r="OOE58" s="47"/>
      <c r="OOF58" s="47"/>
      <c r="OOG58" s="47"/>
      <c r="OOH58" s="47"/>
      <c r="OOI58" s="47"/>
      <c r="OOJ58" s="47"/>
      <c r="OOK58" s="47"/>
      <c r="OOL58" s="47"/>
      <c r="OOM58" s="47"/>
      <c r="OON58" s="47"/>
      <c r="OOO58" s="47"/>
      <c r="OOP58" s="47"/>
      <c r="OOQ58" s="47"/>
      <c r="OOR58" s="47"/>
      <c r="OOS58" s="47"/>
      <c r="OOT58" s="47"/>
      <c r="OOU58" s="47"/>
      <c r="OOV58" s="47"/>
      <c r="OOW58" s="47"/>
      <c r="OOX58" s="47"/>
      <c r="OOY58" s="47"/>
      <c r="OOZ58" s="47"/>
      <c r="OPA58" s="47"/>
      <c r="OPB58" s="47"/>
      <c r="OPC58" s="47"/>
      <c r="OPD58" s="47"/>
      <c r="OPE58" s="47"/>
      <c r="OPF58" s="47"/>
      <c r="OPG58" s="47"/>
      <c r="OPH58" s="47"/>
      <c r="OPI58" s="47"/>
      <c r="OPJ58" s="47"/>
      <c r="OPK58" s="47"/>
      <c r="OPL58" s="47"/>
      <c r="OPM58" s="47"/>
      <c r="OPN58" s="47"/>
      <c r="OPO58" s="47"/>
      <c r="OPP58" s="47"/>
      <c r="OPQ58" s="47"/>
      <c r="OPR58" s="47"/>
      <c r="OPS58" s="47"/>
      <c r="OPT58" s="47"/>
      <c r="OPU58" s="47"/>
      <c r="OPV58" s="47"/>
      <c r="OPW58" s="47"/>
      <c r="OPX58" s="47"/>
      <c r="OPY58" s="47"/>
      <c r="OPZ58" s="47"/>
      <c r="OQA58" s="47"/>
      <c r="OQB58" s="47"/>
      <c r="OQC58" s="47"/>
      <c r="OQD58" s="47"/>
      <c r="OQE58" s="47"/>
      <c r="OQF58" s="47"/>
      <c r="OQG58" s="47"/>
      <c r="OQH58" s="47"/>
      <c r="OQI58" s="47"/>
      <c r="OQJ58" s="47"/>
      <c r="OQK58" s="47"/>
      <c r="OQL58" s="47"/>
      <c r="OQM58" s="47"/>
      <c r="OQN58" s="47"/>
      <c r="OQO58" s="47"/>
      <c r="OQP58" s="47"/>
      <c r="OQQ58" s="47"/>
      <c r="OQR58" s="47"/>
      <c r="OQS58" s="47"/>
      <c r="OQT58" s="47"/>
      <c r="OQU58" s="47"/>
      <c r="OQV58" s="47"/>
      <c r="OQW58" s="47"/>
      <c r="OQX58" s="47"/>
      <c r="OQY58" s="47"/>
      <c r="OQZ58" s="47"/>
      <c r="ORA58" s="47"/>
      <c r="ORB58" s="47"/>
      <c r="ORC58" s="47"/>
      <c r="ORD58" s="47"/>
      <c r="ORE58" s="47"/>
      <c r="ORF58" s="47"/>
      <c r="ORG58" s="47"/>
      <c r="ORH58" s="47"/>
      <c r="ORI58" s="47"/>
      <c r="ORJ58" s="47"/>
      <c r="ORK58" s="47"/>
      <c r="ORL58" s="47"/>
      <c r="ORM58" s="47"/>
      <c r="ORN58" s="47"/>
      <c r="ORO58" s="47"/>
      <c r="ORP58" s="47"/>
      <c r="ORQ58" s="47"/>
      <c r="ORR58" s="47"/>
      <c r="ORS58" s="47"/>
      <c r="ORT58" s="47"/>
      <c r="ORU58" s="47"/>
      <c r="ORV58" s="47"/>
      <c r="ORW58" s="47"/>
      <c r="ORX58" s="47"/>
      <c r="ORY58" s="47"/>
      <c r="ORZ58" s="47"/>
      <c r="OSA58" s="47"/>
      <c r="OSB58" s="47"/>
      <c r="OSC58" s="47"/>
      <c r="OSD58" s="47"/>
      <c r="OSE58" s="47"/>
      <c r="OSF58" s="47"/>
      <c r="OSG58" s="47"/>
      <c r="OSH58" s="47"/>
      <c r="OSI58" s="47"/>
      <c r="OSJ58" s="47"/>
      <c r="OSK58" s="47"/>
      <c r="OSL58" s="47"/>
      <c r="OSM58" s="47"/>
      <c r="OSN58" s="47"/>
      <c r="OSO58" s="47"/>
      <c r="OSP58" s="47"/>
      <c r="OSQ58" s="47"/>
      <c r="OSR58" s="47"/>
      <c r="OSS58" s="47"/>
      <c r="OST58" s="47"/>
      <c r="OSU58" s="47"/>
      <c r="OSV58" s="47"/>
      <c r="OSW58" s="47"/>
      <c r="OSX58" s="47"/>
      <c r="OSY58" s="47"/>
      <c r="OSZ58" s="47"/>
      <c r="OTA58" s="47"/>
      <c r="OTB58" s="47"/>
      <c r="OTC58" s="47"/>
      <c r="OTD58" s="47"/>
      <c r="OTE58" s="47"/>
      <c r="OTF58" s="47"/>
      <c r="OTG58" s="47"/>
      <c r="OTH58" s="47"/>
      <c r="OTI58" s="47"/>
      <c r="OTJ58" s="47"/>
      <c r="OTK58" s="47"/>
      <c r="OTL58" s="47"/>
      <c r="OTM58" s="47"/>
      <c r="OTN58" s="47"/>
      <c r="OTO58" s="47"/>
      <c r="OTP58" s="47"/>
      <c r="OTQ58" s="47"/>
      <c r="OTR58" s="47"/>
      <c r="OTS58" s="47"/>
      <c r="OTT58" s="47"/>
      <c r="OTU58" s="47"/>
      <c r="OTV58" s="47"/>
      <c r="OTW58" s="47"/>
      <c r="OTX58" s="47"/>
      <c r="OTY58" s="47"/>
      <c r="OTZ58" s="47"/>
      <c r="OUA58" s="47"/>
      <c r="OUB58" s="47"/>
      <c r="OUC58" s="47"/>
      <c r="OUD58" s="47"/>
      <c r="OUE58" s="47"/>
      <c r="OUF58" s="47"/>
      <c r="OUG58" s="47"/>
      <c r="OUH58" s="47"/>
      <c r="OUI58" s="47"/>
      <c r="OUJ58" s="47"/>
      <c r="OUK58" s="47"/>
      <c r="OUL58" s="47"/>
      <c r="OUM58" s="47"/>
      <c r="OUN58" s="47"/>
      <c r="OUO58" s="47"/>
      <c r="OUP58" s="47"/>
      <c r="OUQ58" s="47"/>
      <c r="OUR58" s="47"/>
      <c r="OUS58" s="47"/>
      <c r="OUT58" s="47"/>
      <c r="OUU58" s="47"/>
      <c r="OUV58" s="47"/>
      <c r="OUW58" s="47"/>
      <c r="OUX58" s="47"/>
      <c r="OUY58" s="47"/>
      <c r="OUZ58" s="47"/>
      <c r="OVA58" s="47"/>
      <c r="OVB58" s="47"/>
      <c r="OVC58" s="47"/>
      <c r="OVD58" s="47"/>
      <c r="OVE58" s="47"/>
      <c r="OVF58" s="47"/>
      <c r="OVG58" s="47"/>
      <c r="OVH58" s="47"/>
      <c r="OVI58" s="47"/>
      <c r="OVJ58" s="47"/>
      <c r="OVK58" s="47"/>
      <c r="OVL58" s="47"/>
      <c r="OVM58" s="47"/>
      <c r="OVN58" s="47"/>
      <c r="OVO58" s="47"/>
      <c r="OVP58" s="47"/>
      <c r="OVQ58" s="47"/>
      <c r="OVR58" s="47"/>
      <c r="OVS58" s="47"/>
      <c r="OVT58" s="47"/>
      <c r="OVU58" s="47"/>
      <c r="OVV58" s="47"/>
      <c r="OVW58" s="47"/>
      <c r="OVX58" s="47"/>
      <c r="OVY58" s="47"/>
      <c r="OVZ58" s="47"/>
      <c r="OWA58" s="47"/>
      <c r="OWB58" s="47"/>
      <c r="OWC58" s="47"/>
      <c r="OWD58" s="47"/>
      <c r="OWE58" s="47"/>
      <c r="OWF58" s="47"/>
      <c r="OWG58" s="47"/>
      <c r="OWH58" s="47"/>
      <c r="OWI58" s="47"/>
      <c r="OWJ58" s="47"/>
      <c r="OWK58" s="47"/>
      <c r="OWL58" s="47"/>
      <c r="OWM58" s="47"/>
      <c r="OWN58" s="47"/>
      <c r="OWO58" s="47"/>
      <c r="OWP58" s="47"/>
      <c r="OWQ58" s="47"/>
      <c r="OWR58" s="47"/>
      <c r="OWS58" s="47"/>
      <c r="OWT58" s="47"/>
      <c r="OWU58" s="47"/>
      <c r="OWV58" s="47"/>
      <c r="OWW58" s="47"/>
      <c r="OWX58" s="47"/>
      <c r="OWY58" s="47"/>
      <c r="OWZ58" s="47"/>
      <c r="OXA58" s="47"/>
      <c r="OXB58" s="47"/>
      <c r="OXC58" s="47"/>
      <c r="OXD58" s="47"/>
      <c r="OXE58" s="47"/>
      <c r="OXF58" s="47"/>
      <c r="OXG58" s="47"/>
      <c r="OXH58" s="47"/>
      <c r="OXI58" s="47"/>
      <c r="OXJ58" s="47"/>
      <c r="OXK58" s="47"/>
      <c r="OXL58" s="47"/>
      <c r="OXM58" s="47"/>
      <c r="OXN58" s="47"/>
      <c r="OXO58" s="47"/>
      <c r="OXP58" s="47"/>
      <c r="OXQ58" s="47"/>
      <c r="OXR58" s="47"/>
      <c r="OXS58" s="47"/>
      <c r="OXT58" s="47"/>
      <c r="OXU58" s="47"/>
      <c r="OXV58" s="47"/>
      <c r="OXW58" s="47"/>
      <c r="OXX58" s="47"/>
      <c r="OXY58" s="47"/>
      <c r="OXZ58" s="47"/>
      <c r="OYA58" s="47"/>
      <c r="OYB58" s="47"/>
      <c r="OYC58" s="47"/>
      <c r="OYD58" s="47"/>
      <c r="OYE58" s="47"/>
      <c r="OYF58" s="47"/>
      <c r="OYG58" s="47"/>
      <c r="OYH58" s="47"/>
      <c r="OYI58" s="47"/>
      <c r="OYJ58" s="47"/>
      <c r="OYK58" s="47"/>
      <c r="OYL58" s="47"/>
      <c r="OYM58" s="47"/>
      <c r="OYN58" s="47"/>
      <c r="OYO58" s="47"/>
      <c r="OYP58" s="47"/>
      <c r="OYQ58" s="47"/>
      <c r="OYR58" s="47"/>
      <c r="OYS58" s="47"/>
      <c r="OYT58" s="47"/>
      <c r="OYU58" s="47"/>
      <c r="OYV58" s="47"/>
      <c r="OYW58" s="47"/>
      <c r="OYX58" s="47"/>
      <c r="OYY58" s="47"/>
      <c r="OYZ58" s="47"/>
      <c r="OZA58" s="47"/>
      <c r="OZB58" s="47"/>
      <c r="OZC58" s="47"/>
      <c r="OZD58" s="47"/>
      <c r="OZE58" s="47"/>
      <c r="OZF58" s="47"/>
      <c r="OZG58" s="47"/>
      <c r="OZH58" s="47"/>
      <c r="OZI58" s="47"/>
      <c r="OZJ58" s="47"/>
      <c r="OZK58" s="47"/>
      <c r="OZL58" s="47"/>
      <c r="OZM58" s="47"/>
      <c r="OZN58" s="47"/>
      <c r="OZO58" s="47"/>
      <c r="OZP58" s="47"/>
      <c r="OZQ58" s="47"/>
      <c r="OZR58" s="47"/>
      <c r="OZS58" s="47"/>
      <c r="OZT58" s="47"/>
      <c r="OZU58" s="47"/>
      <c r="OZV58" s="47"/>
      <c r="OZW58" s="47"/>
      <c r="OZX58" s="47"/>
      <c r="OZY58" s="47"/>
      <c r="OZZ58" s="47"/>
      <c r="PAA58" s="47"/>
      <c r="PAB58" s="47"/>
      <c r="PAC58" s="47"/>
      <c r="PAD58" s="47"/>
      <c r="PAE58" s="47"/>
      <c r="PAF58" s="47"/>
      <c r="PAG58" s="47"/>
      <c r="PAH58" s="47"/>
      <c r="PAI58" s="47"/>
      <c r="PAJ58" s="47"/>
      <c r="PAK58" s="47"/>
      <c r="PAL58" s="47"/>
      <c r="PAM58" s="47"/>
      <c r="PAN58" s="47"/>
      <c r="PAO58" s="47"/>
      <c r="PAP58" s="47"/>
      <c r="PAQ58" s="47"/>
      <c r="PAR58" s="47"/>
      <c r="PAS58" s="47"/>
      <c r="PAT58" s="47"/>
      <c r="PAU58" s="47"/>
      <c r="PAV58" s="47"/>
      <c r="PAW58" s="47"/>
      <c r="PAX58" s="47"/>
      <c r="PAY58" s="47"/>
      <c r="PAZ58" s="47"/>
      <c r="PBA58" s="47"/>
      <c r="PBB58" s="47"/>
      <c r="PBC58" s="47"/>
      <c r="PBD58" s="47"/>
      <c r="PBE58" s="47"/>
      <c r="PBF58" s="47"/>
      <c r="PBG58" s="47"/>
      <c r="PBH58" s="47"/>
      <c r="PBI58" s="47"/>
      <c r="PBJ58" s="47"/>
      <c r="PBK58" s="47"/>
      <c r="PBL58" s="47"/>
      <c r="PBM58" s="47"/>
      <c r="PBN58" s="47"/>
      <c r="PBO58" s="47"/>
      <c r="PBP58" s="47"/>
      <c r="PBQ58" s="47"/>
      <c r="PBR58" s="47"/>
      <c r="PBS58" s="47"/>
      <c r="PBT58" s="47"/>
      <c r="PBU58" s="47"/>
      <c r="PBV58" s="47"/>
      <c r="PBW58" s="47"/>
      <c r="PBX58" s="47"/>
      <c r="PBY58" s="47"/>
      <c r="PBZ58" s="47"/>
      <c r="PCA58" s="47"/>
      <c r="PCB58" s="47"/>
      <c r="PCC58" s="47"/>
      <c r="PCD58" s="47"/>
      <c r="PCE58" s="47"/>
      <c r="PCF58" s="47"/>
      <c r="PCG58" s="47"/>
      <c r="PCH58" s="47"/>
      <c r="PCI58" s="47"/>
      <c r="PCJ58" s="47"/>
      <c r="PCK58" s="47"/>
      <c r="PCL58" s="47"/>
      <c r="PCM58" s="47"/>
      <c r="PCN58" s="47"/>
      <c r="PCO58" s="47"/>
      <c r="PCP58" s="47"/>
      <c r="PCQ58" s="47"/>
      <c r="PCR58" s="47"/>
      <c r="PCS58" s="47"/>
      <c r="PCT58" s="47"/>
      <c r="PCU58" s="47"/>
      <c r="PCV58" s="47"/>
      <c r="PCW58" s="47"/>
      <c r="PCX58" s="47"/>
      <c r="PCY58" s="47"/>
      <c r="PCZ58" s="47"/>
      <c r="PDA58" s="47"/>
      <c r="PDB58" s="47"/>
      <c r="PDC58" s="47"/>
      <c r="PDD58" s="47"/>
      <c r="PDE58" s="47"/>
      <c r="PDF58" s="47"/>
      <c r="PDG58" s="47"/>
      <c r="PDH58" s="47"/>
      <c r="PDI58" s="47"/>
      <c r="PDJ58" s="47"/>
      <c r="PDK58" s="47"/>
      <c r="PDL58" s="47"/>
      <c r="PDM58" s="47"/>
      <c r="PDN58" s="47"/>
      <c r="PDO58" s="47"/>
      <c r="PDP58" s="47"/>
      <c r="PDQ58" s="47"/>
      <c r="PDR58" s="47"/>
      <c r="PDS58" s="47"/>
      <c r="PDT58" s="47"/>
      <c r="PDU58" s="47"/>
      <c r="PDV58" s="47"/>
      <c r="PDW58" s="47"/>
      <c r="PDX58" s="47"/>
      <c r="PDY58" s="47"/>
      <c r="PDZ58" s="47"/>
      <c r="PEA58" s="47"/>
      <c r="PEB58" s="47"/>
      <c r="PEC58" s="47"/>
      <c r="PED58" s="47"/>
      <c r="PEE58" s="47"/>
      <c r="PEF58" s="47"/>
      <c r="PEG58" s="47"/>
      <c r="PEH58" s="47"/>
      <c r="PEI58" s="47"/>
      <c r="PEJ58" s="47"/>
      <c r="PEK58" s="47"/>
      <c r="PEL58" s="47"/>
      <c r="PEM58" s="47"/>
      <c r="PEN58" s="47"/>
      <c r="PEO58" s="47"/>
      <c r="PEP58" s="47"/>
      <c r="PEQ58" s="47"/>
      <c r="PER58" s="47"/>
      <c r="PES58" s="47"/>
      <c r="PET58" s="47"/>
      <c r="PEU58" s="47"/>
      <c r="PEV58" s="47"/>
      <c r="PEW58" s="47"/>
      <c r="PEX58" s="47"/>
      <c r="PEY58" s="47"/>
      <c r="PEZ58" s="47"/>
      <c r="PFA58" s="47"/>
      <c r="PFB58" s="47"/>
      <c r="PFC58" s="47"/>
      <c r="PFD58" s="47"/>
      <c r="PFE58" s="47"/>
      <c r="PFF58" s="47"/>
      <c r="PFG58" s="47"/>
      <c r="PFH58" s="47"/>
      <c r="PFI58" s="47"/>
      <c r="PFJ58" s="47"/>
      <c r="PFK58" s="47"/>
      <c r="PFL58" s="47"/>
      <c r="PFM58" s="47"/>
      <c r="PFN58" s="47"/>
      <c r="PFO58" s="47"/>
      <c r="PFP58" s="47"/>
      <c r="PFQ58" s="47"/>
      <c r="PFR58" s="47"/>
      <c r="PFS58" s="47"/>
      <c r="PFT58" s="47"/>
      <c r="PFU58" s="47"/>
      <c r="PFV58" s="47"/>
      <c r="PFW58" s="47"/>
      <c r="PFX58" s="47"/>
      <c r="PFY58" s="47"/>
      <c r="PFZ58" s="47"/>
      <c r="PGA58" s="47"/>
      <c r="PGB58" s="47"/>
      <c r="PGC58" s="47"/>
      <c r="PGD58" s="47"/>
      <c r="PGE58" s="47"/>
      <c r="PGF58" s="47"/>
      <c r="PGG58" s="47"/>
      <c r="PGH58" s="47"/>
      <c r="PGI58" s="47"/>
      <c r="PGJ58" s="47"/>
      <c r="PGK58" s="47"/>
      <c r="PGL58" s="47"/>
      <c r="PGM58" s="47"/>
      <c r="PGN58" s="47"/>
      <c r="PGO58" s="47"/>
      <c r="PGP58" s="47"/>
      <c r="PGQ58" s="47"/>
      <c r="PGR58" s="47"/>
      <c r="PGS58" s="47"/>
      <c r="PGT58" s="47"/>
      <c r="PGU58" s="47"/>
      <c r="PGV58" s="47"/>
      <c r="PGW58" s="47"/>
      <c r="PGX58" s="47"/>
      <c r="PGY58" s="47"/>
      <c r="PGZ58" s="47"/>
      <c r="PHA58" s="47"/>
      <c r="PHB58" s="47"/>
      <c r="PHC58" s="47"/>
      <c r="PHD58" s="47"/>
      <c r="PHE58" s="47"/>
      <c r="PHF58" s="47"/>
      <c r="PHG58" s="47"/>
      <c r="PHH58" s="47"/>
      <c r="PHI58" s="47"/>
      <c r="PHJ58" s="47"/>
      <c r="PHK58" s="47"/>
      <c r="PHL58" s="47"/>
      <c r="PHM58" s="47"/>
      <c r="PHN58" s="47"/>
      <c r="PHO58" s="47"/>
      <c r="PHP58" s="47"/>
      <c r="PHQ58" s="47"/>
      <c r="PHR58" s="47"/>
      <c r="PHS58" s="47"/>
      <c r="PHT58" s="47"/>
      <c r="PHU58" s="47"/>
      <c r="PHV58" s="47"/>
      <c r="PHW58" s="47"/>
      <c r="PHX58" s="47"/>
      <c r="PHY58" s="47"/>
      <c r="PHZ58" s="47"/>
      <c r="PIA58" s="47"/>
      <c r="PIB58" s="47"/>
      <c r="PIC58" s="47"/>
      <c r="PID58" s="47"/>
      <c r="PIE58" s="47"/>
      <c r="PIF58" s="47"/>
      <c r="PIG58" s="47"/>
      <c r="PIH58" s="47"/>
      <c r="PII58" s="47"/>
      <c r="PIJ58" s="47"/>
      <c r="PIK58" s="47"/>
      <c r="PIL58" s="47"/>
      <c r="PIM58" s="47"/>
      <c r="PIN58" s="47"/>
      <c r="PIO58" s="47"/>
      <c r="PIP58" s="47"/>
      <c r="PIQ58" s="47"/>
      <c r="PIR58" s="47"/>
      <c r="PIS58" s="47"/>
      <c r="PIT58" s="47"/>
      <c r="PIU58" s="47"/>
      <c r="PIV58" s="47"/>
      <c r="PIW58" s="47"/>
      <c r="PIX58" s="47"/>
      <c r="PIY58" s="47"/>
      <c r="PIZ58" s="47"/>
      <c r="PJA58" s="47"/>
      <c r="PJB58" s="47"/>
      <c r="PJC58" s="47"/>
      <c r="PJD58" s="47"/>
      <c r="PJE58" s="47"/>
      <c r="PJF58" s="47"/>
      <c r="PJG58" s="47"/>
      <c r="PJH58" s="47"/>
      <c r="PJI58" s="47"/>
      <c r="PJJ58" s="47"/>
      <c r="PJK58" s="47"/>
      <c r="PJL58" s="47"/>
      <c r="PJM58" s="47"/>
      <c r="PJN58" s="47"/>
      <c r="PJO58" s="47"/>
      <c r="PJP58" s="47"/>
      <c r="PJQ58" s="47"/>
      <c r="PJR58" s="47"/>
      <c r="PJS58" s="47"/>
      <c r="PJT58" s="47"/>
      <c r="PJU58" s="47"/>
      <c r="PJV58" s="47"/>
      <c r="PJW58" s="47"/>
      <c r="PJX58" s="47"/>
      <c r="PJY58" s="47"/>
      <c r="PJZ58" s="47"/>
      <c r="PKA58" s="47"/>
      <c r="PKB58" s="47"/>
      <c r="PKC58" s="47"/>
      <c r="PKD58" s="47"/>
      <c r="PKE58" s="47"/>
      <c r="PKF58" s="47"/>
      <c r="PKG58" s="47"/>
      <c r="PKH58" s="47"/>
      <c r="PKI58" s="47"/>
      <c r="PKJ58" s="47"/>
      <c r="PKK58" s="47"/>
      <c r="PKL58" s="47"/>
      <c r="PKM58" s="47"/>
      <c r="PKN58" s="47"/>
      <c r="PKO58" s="47"/>
      <c r="PKP58" s="47"/>
      <c r="PKQ58" s="47"/>
      <c r="PKR58" s="47"/>
      <c r="PKS58" s="47"/>
      <c r="PKT58" s="47"/>
      <c r="PKU58" s="47"/>
      <c r="PKV58" s="47"/>
      <c r="PKW58" s="47"/>
      <c r="PKX58" s="47"/>
      <c r="PKY58" s="47"/>
      <c r="PKZ58" s="47"/>
      <c r="PLA58" s="47"/>
      <c r="PLB58" s="47"/>
      <c r="PLC58" s="47"/>
      <c r="PLD58" s="47"/>
      <c r="PLE58" s="47"/>
      <c r="PLF58" s="47"/>
      <c r="PLG58" s="47"/>
      <c r="PLH58" s="47"/>
      <c r="PLI58" s="47"/>
      <c r="PLJ58" s="47"/>
      <c r="PLK58" s="47"/>
      <c r="PLL58" s="47"/>
      <c r="PLM58" s="47"/>
      <c r="PLN58" s="47"/>
      <c r="PLO58" s="47"/>
      <c r="PLP58" s="47"/>
      <c r="PLQ58" s="47"/>
      <c r="PLR58" s="47"/>
      <c r="PLS58" s="47"/>
      <c r="PLT58" s="47"/>
      <c r="PLU58" s="47"/>
      <c r="PLV58" s="47"/>
      <c r="PLW58" s="47"/>
      <c r="PLX58" s="47"/>
      <c r="PLY58" s="47"/>
      <c r="PLZ58" s="47"/>
      <c r="PMA58" s="47"/>
      <c r="PMB58" s="47"/>
      <c r="PMC58" s="47"/>
      <c r="PMD58" s="47"/>
      <c r="PME58" s="47"/>
      <c r="PMF58" s="47"/>
      <c r="PMG58" s="47"/>
      <c r="PMH58" s="47"/>
      <c r="PMI58" s="47"/>
      <c r="PMJ58" s="47"/>
      <c r="PMK58" s="47"/>
      <c r="PML58" s="47"/>
      <c r="PMM58" s="47"/>
      <c r="PMN58" s="47"/>
      <c r="PMO58" s="47"/>
      <c r="PMP58" s="47"/>
      <c r="PMQ58" s="47"/>
      <c r="PMR58" s="47"/>
      <c r="PMS58" s="47"/>
      <c r="PMT58" s="47"/>
      <c r="PMU58" s="47"/>
      <c r="PMV58" s="47"/>
      <c r="PMW58" s="47"/>
      <c r="PMX58" s="47"/>
      <c r="PMY58" s="47"/>
      <c r="PMZ58" s="47"/>
      <c r="PNA58" s="47"/>
      <c r="PNB58" s="47"/>
      <c r="PNC58" s="47"/>
      <c r="PND58" s="47"/>
      <c r="PNE58" s="47"/>
      <c r="PNF58" s="47"/>
      <c r="PNG58" s="47"/>
      <c r="PNH58" s="47"/>
      <c r="PNI58" s="47"/>
      <c r="PNJ58" s="47"/>
      <c r="PNK58" s="47"/>
      <c r="PNL58" s="47"/>
      <c r="PNM58" s="47"/>
      <c r="PNN58" s="47"/>
      <c r="PNO58" s="47"/>
      <c r="PNP58" s="47"/>
      <c r="PNQ58" s="47"/>
      <c r="PNR58" s="47"/>
      <c r="PNS58" s="47"/>
      <c r="PNT58" s="47"/>
      <c r="PNU58" s="47"/>
      <c r="PNV58" s="47"/>
      <c r="PNW58" s="47"/>
      <c r="PNX58" s="47"/>
      <c r="PNY58" s="47"/>
      <c r="PNZ58" s="47"/>
      <c r="POA58" s="47"/>
      <c r="POB58" s="47"/>
      <c r="POC58" s="47"/>
      <c r="POD58" s="47"/>
      <c r="POE58" s="47"/>
      <c r="POF58" s="47"/>
      <c r="POG58" s="47"/>
      <c r="POH58" s="47"/>
      <c r="POI58" s="47"/>
      <c r="POJ58" s="47"/>
      <c r="POK58" s="47"/>
      <c r="POL58" s="47"/>
      <c r="POM58" s="47"/>
      <c r="PON58" s="47"/>
      <c r="POO58" s="47"/>
      <c r="POP58" s="47"/>
      <c r="POQ58" s="47"/>
      <c r="POR58" s="47"/>
      <c r="POS58" s="47"/>
      <c r="POT58" s="47"/>
      <c r="POU58" s="47"/>
      <c r="POV58" s="47"/>
      <c r="POW58" s="47"/>
      <c r="POX58" s="47"/>
      <c r="POY58" s="47"/>
      <c r="POZ58" s="47"/>
      <c r="PPA58" s="47"/>
      <c r="PPB58" s="47"/>
      <c r="PPC58" s="47"/>
      <c r="PPD58" s="47"/>
      <c r="PPE58" s="47"/>
      <c r="PPF58" s="47"/>
      <c r="PPG58" s="47"/>
      <c r="PPH58" s="47"/>
      <c r="PPI58" s="47"/>
      <c r="PPJ58" s="47"/>
      <c r="PPK58" s="47"/>
      <c r="PPL58" s="47"/>
      <c r="PPM58" s="47"/>
      <c r="PPN58" s="47"/>
      <c r="PPO58" s="47"/>
      <c r="PPP58" s="47"/>
      <c r="PPQ58" s="47"/>
      <c r="PPR58" s="47"/>
      <c r="PPS58" s="47"/>
      <c r="PPT58" s="47"/>
      <c r="PPU58" s="47"/>
      <c r="PPV58" s="47"/>
      <c r="PPW58" s="47"/>
      <c r="PPX58" s="47"/>
      <c r="PPY58" s="47"/>
      <c r="PPZ58" s="47"/>
      <c r="PQA58" s="47"/>
      <c r="PQB58" s="47"/>
      <c r="PQC58" s="47"/>
      <c r="PQD58" s="47"/>
      <c r="PQE58" s="47"/>
      <c r="PQF58" s="47"/>
      <c r="PQG58" s="47"/>
      <c r="PQH58" s="47"/>
      <c r="PQI58" s="47"/>
      <c r="PQJ58" s="47"/>
      <c r="PQK58" s="47"/>
      <c r="PQL58" s="47"/>
      <c r="PQM58" s="47"/>
      <c r="PQN58" s="47"/>
      <c r="PQO58" s="47"/>
      <c r="PQP58" s="47"/>
      <c r="PQQ58" s="47"/>
      <c r="PQR58" s="47"/>
      <c r="PQS58" s="47"/>
      <c r="PQT58" s="47"/>
      <c r="PQU58" s="47"/>
      <c r="PQV58" s="47"/>
      <c r="PQW58" s="47"/>
      <c r="PQX58" s="47"/>
      <c r="PQY58" s="47"/>
      <c r="PQZ58" s="47"/>
      <c r="PRA58" s="47"/>
      <c r="PRB58" s="47"/>
      <c r="PRC58" s="47"/>
      <c r="PRD58" s="47"/>
      <c r="PRE58" s="47"/>
      <c r="PRF58" s="47"/>
      <c r="PRG58" s="47"/>
      <c r="PRH58" s="47"/>
      <c r="PRI58" s="47"/>
      <c r="PRJ58" s="47"/>
      <c r="PRK58" s="47"/>
      <c r="PRL58" s="47"/>
      <c r="PRM58" s="47"/>
      <c r="PRN58" s="47"/>
      <c r="PRO58" s="47"/>
      <c r="PRP58" s="47"/>
      <c r="PRQ58" s="47"/>
      <c r="PRR58" s="47"/>
      <c r="PRS58" s="47"/>
      <c r="PRT58" s="47"/>
      <c r="PRU58" s="47"/>
      <c r="PRV58" s="47"/>
      <c r="PRW58" s="47"/>
      <c r="PRX58" s="47"/>
      <c r="PRY58" s="47"/>
      <c r="PRZ58" s="47"/>
      <c r="PSA58" s="47"/>
      <c r="PSB58" s="47"/>
      <c r="PSC58" s="47"/>
      <c r="PSD58" s="47"/>
      <c r="PSE58" s="47"/>
      <c r="PSF58" s="47"/>
      <c r="PSG58" s="47"/>
      <c r="PSH58" s="47"/>
      <c r="PSI58" s="47"/>
      <c r="PSJ58" s="47"/>
      <c r="PSK58" s="47"/>
      <c r="PSL58" s="47"/>
      <c r="PSM58" s="47"/>
      <c r="PSN58" s="47"/>
      <c r="PSO58" s="47"/>
      <c r="PSP58" s="47"/>
      <c r="PSQ58" s="47"/>
      <c r="PSR58" s="47"/>
      <c r="PSS58" s="47"/>
      <c r="PST58" s="47"/>
      <c r="PSU58" s="47"/>
      <c r="PSV58" s="47"/>
      <c r="PSW58" s="47"/>
      <c r="PSX58" s="47"/>
      <c r="PSY58" s="47"/>
      <c r="PSZ58" s="47"/>
      <c r="PTA58" s="47"/>
      <c r="PTB58" s="47"/>
      <c r="PTC58" s="47"/>
      <c r="PTD58" s="47"/>
      <c r="PTE58" s="47"/>
      <c r="PTF58" s="47"/>
      <c r="PTG58" s="47"/>
      <c r="PTH58" s="47"/>
      <c r="PTI58" s="47"/>
      <c r="PTJ58" s="47"/>
      <c r="PTK58" s="47"/>
      <c r="PTL58" s="47"/>
      <c r="PTM58" s="47"/>
      <c r="PTN58" s="47"/>
      <c r="PTO58" s="47"/>
      <c r="PTP58" s="47"/>
      <c r="PTQ58" s="47"/>
      <c r="PTR58" s="47"/>
      <c r="PTS58" s="47"/>
      <c r="PTT58" s="47"/>
      <c r="PTU58" s="47"/>
      <c r="PTV58" s="47"/>
      <c r="PTW58" s="47"/>
      <c r="PTX58" s="47"/>
      <c r="PTY58" s="47"/>
      <c r="PTZ58" s="47"/>
      <c r="PUA58" s="47"/>
      <c r="PUB58" s="47"/>
      <c r="PUC58" s="47"/>
      <c r="PUD58" s="47"/>
      <c r="PUE58" s="47"/>
      <c r="PUF58" s="47"/>
      <c r="PUG58" s="47"/>
      <c r="PUH58" s="47"/>
      <c r="PUI58" s="47"/>
      <c r="PUJ58" s="47"/>
      <c r="PUK58" s="47"/>
      <c r="PUL58" s="47"/>
      <c r="PUM58" s="47"/>
      <c r="PUN58" s="47"/>
      <c r="PUO58" s="47"/>
      <c r="PUP58" s="47"/>
      <c r="PUQ58" s="47"/>
      <c r="PUR58" s="47"/>
      <c r="PUS58" s="47"/>
      <c r="PUT58" s="47"/>
      <c r="PUU58" s="47"/>
      <c r="PUV58" s="47"/>
      <c r="PUW58" s="47"/>
      <c r="PUX58" s="47"/>
      <c r="PUY58" s="47"/>
      <c r="PUZ58" s="47"/>
      <c r="PVA58" s="47"/>
      <c r="PVB58" s="47"/>
      <c r="PVC58" s="47"/>
      <c r="PVD58" s="47"/>
      <c r="PVE58" s="47"/>
      <c r="PVF58" s="47"/>
      <c r="PVG58" s="47"/>
      <c r="PVH58" s="47"/>
      <c r="PVI58" s="47"/>
      <c r="PVJ58" s="47"/>
      <c r="PVK58" s="47"/>
      <c r="PVL58" s="47"/>
      <c r="PVM58" s="47"/>
      <c r="PVN58" s="47"/>
      <c r="PVO58" s="47"/>
      <c r="PVP58" s="47"/>
      <c r="PVQ58" s="47"/>
      <c r="PVR58" s="47"/>
      <c r="PVS58" s="47"/>
      <c r="PVT58" s="47"/>
      <c r="PVU58" s="47"/>
      <c r="PVV58" s="47"/>
      <c r="PVW58" s="47"/>
      <c r="PVX58" s="47"/>
      <c r="PVY58" s="47"/>
      <c r="PVZ58" s="47"/>
      <c r="PWA58" s="47"/>
      <c r="PWB58" s="47"/>
      <c r="PWC58" s="47"/>
      <c r="PWD58" s="47"/>
      <c r="PWE58" s="47"/>
      <c r="PWF58" s="47"/>
      <c r="PWG58" s="47"/>
      <c r="PWH58" s="47"/>
      <c r="PWI58" s="47"/>
      <c r="PWJ58" s="47"/>
      <c r="PWK58" s="47"/>
      <c r="PWL58" s="47"/>
      <c r="PWM58" s="47"/>
      <c r="PWN58" s="47"/>
      <c r="PWO58" s="47"/>
      <c r="PWP58" s="47"/>
      <c r="PWQ58" s="47"/>
      <c r="PWR58" s="47"/>
      <c r="PWS58" s="47"/>
      <c r="PWT58" s="47"/>
      <c r="PWU58" s="47"/>
      <c r="PWV58" s="47"/>
      <c r="PWW58" s="47"/>
      <c r="PWX58" s="47"/>
      <c r="PWY58" s="47"/>
      <c r="PWZ58" s="47"/>
      <c r="PXA58" s="47"/>
      <c r="PXB58" s="47"/>
      <c r="PXC58" s="47"/>
      <c r="PXD58" s="47"/>
      <c r="PXE58" s="47"/>
      <c r="PXF58" s="47"/>
      <c r="PXG58" s="47"/>
      <c r="PXH58" s="47"/>
      <c r="PXI58" s="47"/>
      <c r="PXJ58" s="47"/>
      <c r="PXK58" s="47"/>
      <c r="PXL58" s="47"/>
      <c r="PXM58" s="47"/>
      <c r="PXN58" s="47"/>
      <c r="PXO58" s="47"/>
      <c r="PXP58" s="47"/>
      <c r="PXQ58" s="47"/>
      <c r="PXR58" s="47"/>
      <c r="PXS58" s="47"/>
      <c r="PXT58" s="47"/>
      <c r="PXU58" s="47"/>
      <c r="PXV58" s="47"/>
      <c r="PXW58" s="47"/>
      <c r="PXX58" s="47"/>
      <c r="PXY58" s="47"/>
      <c r="PXZ58" s="47"/>
      <c r="PYA58" s="47"/>
      <c r="PYB58" s="47"/>
      <c r="PYC58" s="47"/>
      <c r="PYD58" s="47"/>
      <c r="PYE58" s="47"/>
      <c r="PYF58" s="47"/>
      <c r="PYG58" s="47"/>
      <c r="PYH58" s="47"/>
      <c r="PYI58" s="47"/>
      <c r="PYJ58" s="47"/>
      <c r="PYK58" s="47"/>
      <c r="PYL58" s="47"/>
      <c r="PYM58" s="47"/>
      <c r="PYN58" s="47"/>
      <c r="PYO58" s="47"/>
      <c r="PYP58" s="47"/>
      <c r="PYQ58" s="47"/>
      <c r="PYR58" s="47"/>
      <c r="PYS58" s="47"/>
      <c r="PYT58" s="47"/>
      <c r="PYU58" s="47"/>
      <c r="PYV58" s="47"/>
      <c r="PYW58" s="47"/>
      <c r="PYX58" s="47"/>
      <c r="PYY58" s="47"/>
      <c r="PYZ58" s="47"/>
      <c r="PZA58" s="47"/>
      <c r="PZB58" s="47"/>
      <c r="PZC58" s="47"/>
      <c r="PZD58" s="47"/>
      <c r="PZE58" s="47"/>
      <c r="PZF58" s="47"/>
      <c r="PZG58" s="47"/>
      <c r="PZH58" s="47"/>
      <c r="PZI58" s="47"/>
      <c r="PZJ58" s="47"/>
      <c r="PZK58" s="47"/>
      <c r="PZL58" s="47"/>
      <c r="PZM58" s="47"/>
      <c r="PZN58" s="47"/>
      <c r="PZO58" s="47"/>
      <c r="PZP58" s="47"/>
      <c r="PZQ58" s="47"/>
      <c r="PZR58" s="47"/>
      <c r="PZS58" s="47"/>
      <c r="PZT58" s="47"/>
      <c r="PZU58" s="47"/>
      <c r="PZV58" s="47"/>
      <c r="PZW58" s="47"/>
      <c r="PZX58" s="47"/>
      <c r="PZY58" s="47"/>
      <c r="PZZ58" s="47"/>
      <c r="QAA58" s="47"/>
      <c r="QAB58" s="47"/>
      <c r="QAC58" s="47"/>
      <c r="QAD58" s="47"/>
      <c r="QAE58" s="47"/>
      <c r="QAF58" s="47"/>
      <c r="QAG58" s="47"/>
      <c r="QAH58" s="47"/>
      <c r="QAI58" s="47"/>
      <c r="QAJ58" s="47"/>
      <c r="QAK58" s="47"/>
      <c r="QAL58" s="47"/>
      <c r="QAM58" s="47"/>
      <c r="QAN58" s="47"/>
      <c r="QAO58" s="47"/>
      <c r="QAP58" s="47"/>
      <c r="QAQ58" s="47"/>
      <c r="QAR58" s="47"/>
      <c r="QAS58" s="47"/>
      <c r="QAT58" s="47"/>
      <c r="QAU58" s="47"/>
      <c r="QAV58" s="47"/>
      <c r="QAW58" s="47"/>
      <c r="QAX58" s="47"/>
      <c r="QAY58" s="47"/>
      <c r="QAZ58" s="47"/>
      <c r="QBA58" s="47"/>
      <c r="QBB58" s="47"/>
      <c r="QBC58" s="47"/>
      <c r="QBD58" s="47"/>
      <c r="QBE58" s="47"/>
      <c r="QBF58" s="47"/>
      <c r="QBG58" s="47"/>
      <c r="QBH58" s="47"/>
      <c r="QBI58" s="47"/>
      <c r="QBJ58" s="47"/>
      <c r="QBK58" s="47"/>
      <c r="QBL58" s="47"/>
      <c r="QBM58" s="47"/>
      <c r="QBN58" s="47"/>
      <c r="QBO58" s="47"/>
      <c r="QBP58" s="47"/>
      <c r="QBQ58" s="47"/>
      <c r="QBR58" s="47"/>
      <c r="QBS58" s="47"/>
      <c r="QBT58" s="47"/>
      <c r="QBU58" s="47"/>
      <c r="QBV58" s="47"/>
      <c r="QBW58" s="47"/>
      <c r="QBX58" s="47"/>
      <c r="QBY58" s="47"/>
      <c r="QBZ58" s="47"/>
      <c r="QCA58" s="47"/>
      <c r="QCB58" s="47"/>
      <c r="QCC58" s="47"/>
      <c r="QCD58" s="47"/>
      <c r="QCE58" s="47"/>
      <c r="QCF58" s="47"/>
      <c r="QCG58" s="47"/>
      <c r="QCH58" s="47"/>
      <c r="QCI58" s="47"/>
      <c r="QCJ58" s="47"/>
      <c r="QCK58" s="47"/>
      <c r="QCL58" s="47"/>
      <c r="QCM58" s="47"/>
      <c r="QCN58" s="47"/>
      <c r="QCO58" s="47"/>
      <c r="QCP58" s="47"/>
      <c r="QCQ58" s="47"/>
      <c r="QCR58" s="47"/>
      <c r="QCS58" s="47"/>
      <c r="QCT58" s="47"/>
      <c r="QCU58" s="47"/>
      <c r="QCV58" s="47"/>
      <c r="QCW58" s="47"/>
      <c r="QCX58" s="47"/>
      <c r="QCY58" s="47"/>
      <c r="QCZ58" s="47"/>
      <c r="QDA58" s="47"/>
      <c r="QDB58" s="47"/>
      <c r="QDC58" s="47"/>
      <c r="QDD58" s="47"/>
      <c r="QDE58" s="47"/>
      <c r="QDF58" s="47"/>
      <c r="QDG58" s="47"/>
      <c r="QDH58" s="47"/>
      <c r="QDI58" s="47"/>
      <c r="QDJ58" s="47"/>
      <c r="QDK58" s="47"/>
      <c r="QDL58" s="47"/>
      <c r="QDM58" s="47"/>
      <c r="QDN58" s="47"/>
      <c r="QDO58" s="47"/>
      <c r="QDP58" s="47"/>
      <c r="QDQ58" s="47"/>
      <c r="QDR58" s="47"/>
      <c r="QDS58" s="47"/>
      <c r="QDT58" s="47"/>
      <c r="QDU58" s="47"/>
      <c r="QDV58" s="47"/>
      <c r="QDW58" s="47"/>
      <c r="QDX58" s="47"/>
      <c r="QDY58" s="47"/>
      <c r="QDZ58" s="47"/>
      <c r="QEA58" s="47"/>
      <c r="QEB58" s="47"/>
      <c r="QEC58" s="47"/>
      <c r="QED58" s="47"/>
      <c r="QEE58" s="47"/>
      <c r="QEF58" s="47"/>
      <c r="QEG58" s="47"/>
      <c r="QEH58" s="47"/>
      <c r="QEI58" s="47"/>
      <c r="QEJ58" s="47"/>
      <c r="QEK58" s="47"/>
      <c r="QEL58" s="47"/>
      <c r="QEM58" s="47"/>
      <c r="QEN58" s="47"/>
      <c r="QEO58" s="47"/>
      <c r="QEP58" s="47"/>
      <c r="QEQ58" s="47"/>
      <c r="QER58" s="47"/>
      <c r="QES58" s="47"/>
      <c r="QET58" s="47"/>
      <c r="QEU58" s="47"/>
      <c r="QEV58" s="47"/>
      <c r="QEW58" s="47"/>
      <c r="QEX58" s="47"/>
      <c r="QEY58" s="47"/>
      <c r="QEZ58" s="47"/>
      <c r="QFA58" s="47"/>
      <c r="QFB58" s="47"/>
      <c r="QFC58" s="47"/>
      <c r="QFD58" s="47"/>
      <c r="QFE58" s="47"/>
      <c r="QFF58" s="47"/>
      <c r="QFG58" s="47"/>
      <c r="QFH58" s="47"/>
      <c r="QFI58" s="47"/>
      <c r="QFJ58" s="47"/>
      <c r="QFK58" s="47"/>
      <c r="QFL58" s="47"/>
      <c r="QFM58" s="47"/>
      <c r="QFN58" s="47"/>
      <c r="QFO58" s="47"/>
      <c r="QFP58" s="47"/>
      <c r="QFQ58" s="47"/>
      <c r="QFR58" s="47"/>
      <c r="QFS58" s="47"/>
      <c r="QFT58" s="47"/>
      <c r="QFU58" s="47"/>
      <c r="QFV58" s="47"/>
      <c r="QFW58" s="47"/>
      <c r="QFX58" s="47"/>
      <c r="QFY58" s="47"/>
      <c r="QFZ58" s="47"/>
      <c r="QGA58" s="47"/>
      <c r="QGB58" s="47"/>
      <c r="QGC58" s="47"/>
      <c r="QGD58" s="47"/>
      <c r="QGE58" s="47"/>
      <c r="QGF58" s="47"/>
      <c r="QGG58" s="47"/>
      <c r="QGH58" s="47"/>
      <c r="QGI58" s="47"/>
      <c r="QGJ58" s="47"/>
      <c r="QGK58" s="47"/>
      <c r="QGL58" s="47"/>
      <c r="QGM58" s="47"/>
      <c r="QGN58" s="47"/>
      <c r="QGO58" s="47"/>
      <c r="QGP58" s="47"/>
      <c r="QGQ58" s="47"/>
      <c r="QGR58" s="47"/>
      <c r="QGS58" s="47"/>
      <c r="QGT58" s="47"/>
      <c r="QGU58" s="47"/>
      <c r="QGV58" s="47"/>
      <c r="QGW58" s="47"/>
      <c r="QGX58" s="47"/>
      <c r="QGY58" s="47"/>
      <c r="QGZ58" s="47"/>
      <c r="QHA58" s="47"/>
      <c r="QHB58" s="47"/>
      <c r="QHC58" s="47"/>
      <c r="QHD58" s="47"/>
      <c r="QHE58" s="47"/>
      <c r="QHF58" s="47"/>
      <c r="QHG58" s="47"/>
      <c r="QHH58" s="47"/>
      <c r="QHI58" s="47"/>
      <c r="QHJ58" s="47"/>
      <c r="QHK58" s="47"/>
      <c r="QHL58" s="47"/>
      <c r="QHM58" s="47"/>
      <c r="QHN58" s="47"/>
      <c r="QHO58" s="47"/>
      <c r="QHP58" s="47"/>
      <c r="QHQ58" s="47"/>
      <c r="QHR58" s="47"/>
      <c r="QHS58" s="47"/>
      <c r="QHT58" s="47"/>
      <c r="QHU58" s="47"/>
      <c r="QHV58" s="47"/>
      <c r="QHW58" s="47"/>
      <c r="QHX58" s="47"/>
      <c r="QHY58" s="47"/>
      <c r="QHZ58" s="47"/>
      <c r="QIA58" s="47"/>
      <c r="QIB58" s="47"/>
      <c r="QIC58" s="47"/>
      <c r="QID58" s="47"/>
      <c r="QIE58" s="47"/>
      <c r="QIF58" s="47"/>
      <c r="QIG58" s="47"/>
      <c r="QIH58" s="47"/>
      <c r="QII58" s="47"/>
      <c r="QIJ58" s="47"/>
      <c r="QIK58" s="47"/>
      <c r="QIL58" s="47"/>
      <c r="QIM58" s="47"/>
      <c r="QIN58" s="47"/>
      <c r="QIO58" s="47"/>
      <c r="QIP58" s="47"/>
      <c r="QIQ58" s="47"/>
      <c r="QIR58" s="47"/>
      <c r="QIS58" s="47"/>
      <c r="QIT58" s="47"/>
      <c r="QIU58" s="47"/>
      <c r="QIV58" s="47"/>
      <c r="QIW58" s="47"/>
      <c r="QIX58" s="47"/>
      <c r="QIY58" s="47"/>
      <c r="QIZ58" s="47"/>
      <c r="QJA58" s="47"/>
      <c r="QJB58" s="47"/>
      <c r="QJC58" s="47"/>
      <c r="QJD58" s="47"/>
      <c r="QJE58" s="47"/>
      <c r="QJF58" s="47"/>
      <c r="QJG58" s="47"/>
      <c r="QJH58" s="47"/>
      <c r="QJI58" s="47"/>
      <c r="QJJ58" s="47"/>
      <c r="QJK58" s="47"/>
      <c r="QJL58" s="47"/>
      <c r="QJM58" s="47"/>
      <c r="QJN58" s="47"/>
      <c r="QJO58" s="47"/>
      <c r="QJP58" s="47"/>
      <c r="QJQ58" s="47"/>
      <c r="QJR58" s="47"/>
      <c r="QJS58" s="47"/>
      <c r="QJT58" s="47"/>
      <c r="QJU58" s="47"/>
      <c r="QJV58" s="47"/>
      <c r="QJW58" s="47"/>
      <c r="QJX58" s="47"/>
      <c r="QJY58" s="47"/>
      <c r="QJZ58" s="47"/>
      <c r="QKA58" s="47"/>
      <c r="QKB58" s="47"/>
      <c r="QKC58" s="47"/>
      <c r="QKD58" s="47"/>
      <c r="QKE58" s="47"/>
      <c r="QKF58" s="47"/>
      <c r="QKG58" s="47"/>
      <c r="QKH58" s="47"/>
      <c r="QKI58" s="47"/>
      <c r="QKJ58" s="47"/>
      <c r="QKK58" s="47"/>
      <c r="QKL58" s="47"/>
      <c r="QKM58" s="47"/>
      <c r="QKN58" s="47"/>
      <c r="QKO58" s="47"/>
      <c r="QKP58" s="47"/>
      <c r="QKQ58" s="47"/>
      <c r="QKR58" s="47"/>
      <c r="QKS58" s="47"/>
      <c r="QKT58" s="47"/>
      <c r="QKU58" s="47"/>
      <c r="QKV58" s="47"/>
      <c r="QKW58" s="47"/>
      <c r="QKX58" s="47"/>
      <c r="QKY58" s="47"/>
      <c r="QKZ58" s="47"/>
      <c r="QLA58" s="47"/>
      <c r="QLB58" s="47"/>
      <c r="QLC58" s="47"/>
      <c r="QLD58" s="47"/>
      <c r="QLE58" s="47"/>
      <c r="QLF58" s="47"/>
      <c r="QLG58" s="47"/>
      <c r="QLH58" s="47"/>
      <c r="QLI58" s="47"/>
      <c r="QLJ58" s="47"/>
      <c r="QLK58" s="47"/>
      <c r="QLL58" s="47"/>
      <c r="QLM58" s="47"/>
      <c r="QLN58" s="47"/>
      <c r="QLO58" s="47"/>
      <c r="QLP58" s="47"/>
      <c r="QLQ58" s="47"/>
      <c r="QLR58" s="47"/>
      <c r="QLS58" s="47"/>
      <c r="QLT58" s="47"/>
      <c r="QLU58" s="47"/>
      <c r="QLV58" s="47"/>
      <c r="QLW58" s="47"/>
      <c r="QLX58" s="47"/>
      <c r="QLY58" s="47"/>
      <c r="QLZ58" s="47"/>
      <c r="QMA58" s="47"/>
      <c r="QMB58" s="47"/>
      <c r="QMC58" s="47"/>
      <c r="QMD58" s="47"/>
      <c r="QME58" s="47"/>
      <c r="QMF58" s="47"/>
      <c r="QMG58" s="47"/>
      <c r="QMH58" s="47"/>
      <c r="QMI58" s="47"/>
      <c r="QMJ58" s="47"/>
      <c r="QMK58" s="47"/>
      <c r="QML58" s="47"/>
      <c r="QMM58" s="47"/>
      <c r="QMN58" s="47"/>
      <c r="QMO58" s="47"/>
      <c r="QMP58" s="47"/>
      <c r="QMQ58" s="47"/>
      <c r="QMR58" s="47"/>
      <c r="QMS58" s="47"/>
      <c r="QMT58" s="47"/>
      <c r="QMU58" s="47"/>
      <c r="QMV58" s="47"/>
      <c r="QMW58" s="47"/>
      <c r="QMX58" s="47"/>
      <c r="QMY58" s="47"/>
      <c r="QMZ58" s="47"/>
      <c r="QNA58" s="47"/>
      <c r="QNB58" s="47"/>
      <c r="QNC58" s="47"/>
      <c r="QND58" s="47"/>
      <c r="QNE58" s="47"/>
      <c r="QNF58" s="47"/>
      <c r="QNG58" s="47"/>
      <c r="QNH58" s="47"/>
      <c r="QNI58" s="47"/>
      <c r="QNJ58" s="47"/>
      <c r="QNK58" s="47"/>
      <c r="QNL58" s="47"/>
      <c r="QNM58" s="47"/>
      <c r="QNN58" s="47"/>
      <c r="QNO58" s="47"/>
      <c r="QNP58" s="47"/>
      <c r="QNQ58" s="47"/>
      <c r="QNR58" s="47"/>
      <c r="QNS58" s="47"/>
      <c r="QNT58" s="47"/>
      <c r="QNU58" s="47"/>
      <c r="QNV58" s="47"/>
      <c r="QNW58" s="47"/>
      <c r="QNX58" s="47"/>
      <c r="QNY58" s="47"/>
      <c r="QNZ58" s="47"/>
      <c r="QOA58" s="47"/>
      <c r="QOB58" s="47"/>
      <c r="QOC58" s="47"/>
      <c r="QOD58" s="47"/>
      <c r="QOE58" s="47"/>
      <c r="QOF58" s="47"/>
      <c r="QOG58" s="47"/>
      <c r="QOH58" s="47"/>
      <c r="QOI58" s="47"/>
      <c r="QOJ58" s="47"/>
      <c r="QOK58" s="47"/>
      <c r="QOL58" s="47"/>
      <c r="QOM58" s="47"/>
      <c r="QON58" s="47"/>
      <c r="QOO58" s="47"/>
      <c r="QOP58" s="47"/>
      <c r="QOQ58" s="47"/>
      <c r="QOR58" s="47"/>
      <c r="QOS58" s="47"/>
      <c r="QOT58" s="47"/>
      <c r="QOU58" s="47"/>
      <c r="QOV58" s="47"/>
      <c r="QOW58" s="47"/>
      <c r="QOX58" s="47"/>
      <c r="QOY58" s="47"/>
      <c r="QOZ58" s="47"/>
      <c r="QPA58" s="47"/>
      <c r="QPB58" s="47"/>
      <c r="QPC58" s="47"/>
      <c r="QPD58" s="47"/>
      <c r="QPE58" s="47"/>
      <c r="QPF58" s="47"/>
      <c r="QPG58" s="47"/>
      <c r="QPH58" s="47"/>
      <c r="QPI58" s="47"/>
      <c r="QPJ58" s="47"/>
      <c r="QPK58" s="47"/>
      <c r="QPL58" s="47"/>
      <c r="QPM58" s="47"/>
      <c r="QPN58" s="47"/>
      <c r="QPO58" s="47"/>
      <c r="QPP58" s="47"/>
      <c r="QPQ58" s="47"/>
      <c r="QPR58" s="47"/>
      <c r="QPS58" s="47"/>
      <c r="QPT58" s="47"/>
      <c r="QPU58" s="47"/>
      <c r="QPV58" s="47"/>
      <c r="QPW58" s="47"/>
      <c r="QPX58" s="47"/>
      <c r="QPY58" s="47"/>
      <c r="QPZ58" s="47"/>
      <c r="QQA58" s="47"/>
      <c r="QQB58" s="47"/>
      <c r="QQC58" s="47"/>
      <c r="QQD58" s="47"/>
      <c r="QQE58" s="47"/>
      <c r="QQF58" s="47"/>
      <c r="QQG58" s="47"/>
      <c r="QQH58" s="47"/>
      <c r="QQI58" s="47"/>
      <c r="QQJ58" s="47"/>
      <c r="QQK58" s="47"/>
      <c r="QQL58" s="47"/>
      <c r="QQM58" s="47"/>
      <c r="QQN58" s="47"/>
      <c r="QQO58" s="47"/>
      <c r="QQP58" s="47"/>
      <c r="QQQ58" s="47"/>
      <c r="QQR58" s="47"/>
      <c r="QQS58" s="47"/>
      <c r="QQT58" s="47"/>
      <c r="QQU58" s="47"/>
      <c r="QQV58" s="47"/>
      <c r="QQW58" s="47"/>
      <c r="QQX58" s="47"/>
      <c r="QQY58" s="47"/>
      <c r="QQZ58" s="47"/>
      <c r="QRA58" s="47"/>
      <c r="QRB58" s="47"/>
      <c r="QRC58" s="47"/>
      <c r="QRD58" s="47"/>
      <c r="QRE58" s="47"/>
      <c r="QRF58" s="47"/>
      <c r="QRG58" s="47"/>
      <c r="QRH58" s="47"/>
      <c r="QRI58" s="47"/>
      <c r="QRJ58" s="47"/>
      <c r="QRK58" s="47"/>
      <c r="QRL58" s="47"/>
      <c r="QRM58" s="47"/>
      <c r="QRN58" s="47"/>
      <c r="QRO58" s="47"/>
      <c r="QRP58" s="47"/>
      <c r="QRQ58" s="47"/>
      <c r="QRR58" s="47"/>
      <c r="QRS58" s="47"/>
      <c r="QRT58" s="47"/>
      <c r="QRU58" s="47"/>
      <c r="QRV58" s="47"/>
      <c r="QRW58" s="47"/>
      <c r="QRX58" s="47"/>
      <c r="QRY58" s="47"/>
      <c r="QRZ58" s="47"/>
      <c r="QSA58" s="47"/>
      <c r="QSB58" s="47"/>
      <c r="QSC58" s="47"/>
      <c r="QSD58" s="47"/>
      <c r="QSE58" s="47"/>
      <c r="QSF58" s="47"/>
      <c r="QSG58" s="47"/>
      <c r="QSH58" s="47"/>
      <c r="QSI58" s="47"/>
      <c r="QSJ58" s="47"/>
      <c r="QSK58" s="47"/>
      <c r="QSL58" s="47"/>
      <c r="QSM58" s="47"/>
      <c r="QSN58" s="47"/>
      <c r="QSO58" s="47"/>
      <c r="QSP58" s="47"/>
      <c r="QSQ58" s="47"/>
      <c r="QSR58" s="47"/>
      <c r="QSS58" s="47"/>
      <c r="QST58" s="47"/>
      <c r="QSU58" s="47"/>
      <c r="QSV58" s="47"/>
      <c r="QSW58" s="47"/>
      <c r="QSX58" s="47"/>
      <c r="QSY58" s="47"/>
      <c r="QSZ58" s="47"/>
      <c r="QTA58" s="47"/>
      <c r="QTB58" s="47"/>
      <c r="QTC58" s="47"/>
      <c r="QTD58" s="47"/>
      <c r="QTE58" s="47"/>
      <c r="QTF58" s="47"/>
      <c r="QTG58" s="47"/>
      <c r="QTH58" s="47"/>
      <c r="QTI58" s="47"/>
      <c r="QTJ58" s="47"/>
      <c r="QTK58" s="47"/>
      <c r="QTL58" s="47"/>
      <c r="QTM58" s="47"/>
      <c r="QTN58" s="47"/>
      <c r="QTO58" s="47"/>
      <c r="QTP58" s="47"/>
      <c r="QTQ58" s="47"/>
      <c r="QTR58" s="47"/>
      <c r="QTS58" s="47"/>
      <c r="QTT58" s="47"/>
      <c r="QTU58" s="47"/>
      <c r="QTV58" s="47"/>
      <c r="QTW58" s="47"/>
      <c r="QTX58" s="47"/>
      <c r="QTY58" s="47"/>
      <c r="QTZ58" s="47"/>
      <c r="QUA58" s="47"/>
      <c r="QUB58" s="47"/>
      <c r="QUC58" s="47"/>
      <c r="QUD58" s="47"/>
      <c r="QUE58" s="47"/>
      <c r="QUF58" s="47"/>
      <c r="QUG58" s="47"/>
      <c r="QUH58" s="47"/>
      <c r="QUI58" s="47"/>
      <c r="QUJ58" s="47"/>
      <c r="QUK58" s="47"/>
      <c r="QUL58" s="47"/>
      <c r="QUM58" s="47"/>
      <c r="QUN58" s="47"/>
      <c r="QUO58" s="47"/>
      <c r="QUP58" s="47"/>
      <c r="QUQ58" s="47"/>
      <c r="QUR58" s="47"/>
      <c r="QUS58" s="47"/>
      <c r="QUT58" s="47"/>
      <c r="QUU58" s="47"/>
      <c r="QUV58" s="47"/>
      <c r="QUW58" s="47"/>
      <c r="QUX58" s="47"/>
      <c r="QUY58" s="47"/>
      <c r="QUZ58" s="47"/>
      <c r="QVA58" s="47"/>
      <c r="QVB58" s="47"/>
      <c r="QVC58" s="47"/>
      <c r="QVD58" s="47"/>
      <c r="QVE58" s="47"/>
      <c r="QVF58" s="47"/>
      <c r="QVG58" s="47"/>
      <c r="QVH58" s="47"/>
      <c r="QVI58" s="47"/>
      <c r="QVJ58" s="47"/>
      <c r="QVK58" s="47"/>
      <c r="QVL58" s="47"/>
      <c r="QVM58" s="47"/>
      <c r="QVN58" s="47"/>
      <c r="QVO58" s="47"/>
      <c r="QVP58" s="47"/>
      <c r="QVQ58" s="47"/>
      <c r="QVR58" s="47"/>
      <c r="QVS58" s="47"/>
      <c r="QVT58" s="47"/>
      <c r="QVU58" s="47"/>
      <c r="QVV58" s="47"/>
      <c r="QVW58" s="47"/>
      <c r="QVX58" s="47"/>
      <c r="QVY58" s="47"/>
      <c r="QVZ58" s="47"/>
      <c r="QWA58" s="47"/>
      <c r="QWB58" s="47"/>
      <c r="QWC58" s="47"/>
      <c r="QWD58" s="47"/>
      <c r="QWE58" s="47"/>
      <c r="QWF58" s="47"/>
      <c r="QWG58" s="47"/>
      <c r="QWH58" s="47"/>
      <c r="QWI58" s="47"/>
      <c r="QWJ58" s="47"/>
      <c r="QWK58" s="47"/>
      <c r="QWL58" s="47"/>
      <c r="QWM58" s="47"/>
      <c r="QWN58" s="47"/>
      <c r="QWO58" s="47"/>
      <c r="QWP58" s="47"/>
      <c r="QWQ58" s="47"/>
      <c r="QWR58" s="47"/>
      <c r="QWS58" s="47"/>
      <c r="QWT58" s="47"/>
      <c r="QWU58" s="47"/>
      <c r="QWV58" s="47"/>
      <c r="QWW58" s="47"/>
      <c r="QWX58" s="47"/>
      <c r="QWY58" s="47"/>
      <c r="QWZ58" s="47"/>
      <c r="QXA58" s="47"/>
      <c r="QXB58" s="47"/>
      <c r="QXC58" s="47"/>
      <c r="QXD58" s="47"/>
      <c r="QXE58" s="47"/>
      <c r="QXF58" s="47"/>
      <c r="QXG58" s="47"/>
      <c r="QXH58" s="47"/>
      <c r="QXI58" s="47"/>
      <c r="QXJ58" s="47"/>
      <c r="QXK58" s="47"/>
      <c r="QXL58" s="47"/>
      <c r="QXM58" s="47"/>
      <c r="QXN58" s="47"/>
      <c r="QXO58" s="47"/>
      <c r="QXP58" s="47"/>
      <c r="QXQ58" s="47"/>
      <c r="QXR58" s="47"/>
      <c r="QXS58" s="47"/>
      <c r="QXT58" s="47"/>
      <c r="QXU58" s="47"/>
      <c r="QXV58" s="47"/>
      <c r="QXW58" s="47"/>
      <c r="QXX58" s="47"/>
      <c r="QXY58" s="47"/>
      <c r="QXZ58" s="47"/>
      <c r="QYA58" s="47"/>
      <c r="QYB58" s="47"/>
      <c r="QYC58" s="47"/>
      <c r="QYD58" s="47"/>
      <c r="QYE58" s="47"/>
      <c r="QYF58" s="47"/>
      <c r="QYG58" s="47"/>
      <c r="QYH58" s="47"/>
      <c r="QYI58" s="47"/>
      <c r="QYJ58" s="47"/>
      <c r="QYK58" s="47"/>
      <c r="QYL58" s="47"/>
      <c r="QYM58" s="47"/>
      <c r="QYN58" s="47"/>
      <c r="QYO58" s="47"/>
      <c r="QYP58" s="47"/>
      <c r="QYQ58" s="47"/>
      <c r="QYR58" s="47"/>
      <c r="QYS58" s="47"/>
      <c r="QYT58" s="47"/>
      <c r="QYU58" s="47"/>
      <c r="QYV58" s="47"/>
      <c r="QYW58" s="47"/>
      <c r="QYX58" s="47"/>
      <c r="QYY58" s="47"/>
      <c r="QYZ58" s="47"/>
      <c r="QZA58" s="47"/>
      <c r="QZB58" s="47"/>
      <c r="QZC58" s="47"/>
      <c r="QZD58" s="47"/>
      <c r="QZE58" s="47"/>
      <c r="QZF58" s="47"/>
      <c r="QZG58" s="47"/>
      <c r="QZH58" s="47"/>
      <c r="QZI58" s="47"/>
      <c r="QZJ58" s="47"/>
      <c r="QZK58" s="47"/>
      <c r="QZL58" s="47"/>
      <c r="QZM58" s="47"/>
      <c r="QZN58" s="47"/>
      <c r="QZO58" s="47"/>
      <c r="QZP58" s="47"/>
      <c r="QZQ58" s="47"/>
      <c r="QZR58" s="47"/>
      <c r="QZS58" s="47"/>
      <c r="QZT58" s="47"/>
      <c r="QZU58" s="47"/>
      <c r="QZV58" s="47"/>
      <c r="QZW58" s="47"/>
      <c r="QZX58" s="47"/>
      <c r="QZY58" s="47"/>
      <c r="QZZ58" s="47"/>
      <c r="RAA58" s="47"/>
      <c r="RAB58" s="47"/>
      <c r="RAC58" s="47"/>
      <c r="RAD58" s="47"/>
      <c r="RAE58" s="47"/>
      <c r="RAF58" s="47"/>
      <c r="RAG58" s="47"/>
      <c r="RAH58" s="47"/>
      <c r="RAI58" s="47"/>
      <c r="RAJ58" s="47"/>
      <c r="RAK58" s="47"/>
      <c r="RAL58" s="47"/>
      <c r="RAM58" s="47"/>
      <c r="RAN58" s="47"/>
      <c r="RAO58" s="47"/>
      <c r="RAP58" s="47"/>
      <c r="RAQ58" s="47"/>
      <c r="RAR58" s="47"/>
      <c r="RAS58" s="47"/>
      <c r="RAT58" s="47"/>
      <c r="RAU58" s="47"/>
      <c r="RAV58" s="47"/>
      <c r="RAW58" s="47"/>
      <c r="RAX58" s="47"/>
      <c r="RAY58" s="47"/>
      <c r="RAZ58" s="47"/>
      <c r="RBA58" s="47"/>
      <c r="RBB58" s="47"/>
      <c r="RBC58" s="47"/>
      <c r="RBD58" s="47"/>
      <c r="RBE58" s="47"/>
      <c r="RBF58" s="47"/>
      <c r="RBG58" s="47"/>
      <c r="RBH58" s="47"/>
      <c r="RBI58" s="47"/>
      <c r="RBJ58" s="47"/>
      <c r="RBK58" s="47"/>
      <c r="RBL58" s="47"/>
      <c r="RBM58" s="47"/>
      <c r="RBN58" s="47"/>
      <c r="RBO58" s="47"/>
      <c r="RBP58" s="47"/>
      <c r="RBQ58" s="47"/>
      <c r="RBR58" s="47"/>
      <c r="RBS58" s="47"/>
      <c r="RBT58" s="47"/>
      <c r="RBU58" s="47"/>
      <c r="RBV58" s="47"/>
      <c r="RBW58" s="47"/>
      <c r="RBX58" s="47"/>
      <c r="RBY58" s="47"/>
      <c r="RBZ58" s="47"/>
      <c r="RCA58" s="47"/>
      <c r="RCB58" s="47"/>
      <c r="RCC58" s="47"/>
      <c r="RCD58" s="47"/>
      <c r="RCE58" s="47"/>
      <c r="RCF58" s="47"/>
      <c r="RCG58" s="47"/>
      <c r="RCH58" s="47"/>
      <c r="RCI58" s="47"/>
      <c r="RCJ58" s="47"/>
      <c r="RCK58" s="47"/>
      <c r="RCL58" s="47"/>
      <c r="RCM58" s="47"/>
      <c r="RCN58" s="47"/>
      <c r="RCO58" s="47"/>
      <c r="RCP58" s="47"/>
      <c r="RCQ58" s="47"/>
      <c r="RCR58" s="47"/>
      <c r="RCS58" s="47"/>
      <c r="RCT58" s="47"/>
      <c r="RCU58" s="47"/>
      <c r="RCV58" s="47"/>
      <c r="RCW58" s="47"/>
      <c r="RCX58" s="47"/>
      <c r="RCY58" s="47"/>
      <c r="RCZ58" s="47"/>
      <c r="RDA58" s="47"/>
      <c r="RDB58" s="47"/>
      <c r="RDC58" s="47"/>
      <c r="RDD58" s="47"/>
      <c r="RDE58" s="47"/>
      <c r="RDF58" s="47"/>
      <c r="RDG58" s="47"/>
      <c r="RDH58" s="47"/>
      <c r="RDI58" s="47"/>
      <c r="RDJ58" s="47"/>
      <c r="RDK58" s="47"/>
      <c r="RDL58" s="47"/>
      <c r="RDM58" s="47"/>
      <c r="RDN58" s="47"/>
      <c r="RDO58" s="47"/>
      <c r="RDP58" s="47"/>
      <c r="RDQ58" s="47"/>
      <c r="RDR58" s="47"/>
      <c r="RDS58" s="47"/>
      <c r="RDT58" s="47"/>
      <c r="RDU58" s="47"/>
      <c r="RDV58" s="47"/>
      <c r="RDW58" s="47"/>
      <c r="RDX58" s="47"/>
      <c r="RDY58" s="47"/>
      <c r="RDZ58" s="47"/>
      <c r="REA58" s="47"/>
      <c r="REB58" s="47"/>
      <c r="REC58" s="47"/>
      <c r="RED58" s="47"/>
      <c r="REE58" s="47"/>
      <c r="REF58" s="47"/>
      <c r="REG58" s="47"/>
      <c r="REH58" s="47"/>
      <c r="REI58" s="47"/>
      <c r="REJ58" s="47"/>
      <c r="REK58" s="47"/>
      <c r="REL58" s="47"/>
      <c r="REM58" s="47"/>
      <c r="REN58" s="47"/>
      <c r="REO58" s="47"/>
      <c r="REP58" s="47"/>
      <c r="REQ58" s="47"/>
      <c r="RER58" s="47"/>
      <c r="RES58" s="47"/>
      <c r="RET58" s="47"/>
      <c r="REU58" s="47"/>
      <c r="REV58" s="47"/>
      <c r="REW58" s="47"/>
      <c r="REX58" s="47"/>
      <c r="REY58" s="47"/>
      <c r="REZ58" s="47"/>
      <c r="RFA58" s="47"/>
      <c r="RFB58" s="47"/>
      <c r="RFC58" s="47"/>
      <c r="RFD58" s="47"/>
      <c r="RFE58" s="47"/>
      <c r="RFF58" s="47"/>
      <c r="RFG58" s="47"/>
      <c r="RFH58" s="47"/>
      <c r="RFI58" s="47"/>
      <c r="RFJ58" s="47"/>
      <c r="RFK58" s="47"/>
      <c r="RFL58" s="47"/>
      <c r="RFM58" s="47"/>
      <c r="RFN58" s="47"/>
      <c r="RFO58" s="47"/>
      <c r="RFP58" s="47"/>
      <c r="RFQ58" s="47"/>
      <c r="RFR58" s="47"/>
      <c r="RFS58" s="47"/>
      <c r="RFT58" s="47"/>
      <c r="RFU58" s="47"/>
      <c r="RFV58" s="47"/>
      <c r="RFW58" s="47"/>
      <c r="RFX58" s="47"/>
      <c r="RFY58" s="47"/>
      <c r="RFZ58" s="47"/>
      <c r="RGA58" s="47"/>
      <c r="RGB58" s="47"/>
      <c r="RGC58" s="47"/>
      <c r="RGD58" s="47"/>
      <c r="RGE58" s="47"/>
      <c r="RGF58" s="47"/>
      <c r="RGG58" s="47"/>
      <c r="RGH58" s="47"/>
      <c r="RGI58" s="47"/>
      <c r="RGJ58" s="47"/>
      <c r="RGK58" s="47"/>
      <c r="RGL58" s="47"/>
      <c r="RGM58" s="47"/>
      <c r="RGN58" s="47"/>
      <c r="RGO58" s="47"/>
      <c r="RGP58" s="47"/>
      <c r="RGQ58" s="47"/>
      <c r="RGR58" s="47"/>
      <c r="RGS58" s="47"/>
      <c r="RGT58" s="47"/>
      <c r="RGU58" s="47"/>
      <c r="RGV58" s="47"/>
      <c r="RGW58" s="47"/>
      <c r="RGX58" s="47"/>
      <c r="RGY58" s="47"/>
      <c r="RGZ58" s="47"/>
      <c r="RHA58" s="47"/>
      <c r="RHB58" s="47"/>
      <c r="RHC58" s="47"/>
      <c r="RHD58" s="47"/>
      <c r="RHE58" s="47"/>
      <c r="RHF58" s="47"/>
      <c r="RHG58" s="47"/>
      <c r="RHH58" s="47"/>
      <c r="RHI58" s="47"/>
      <c r="RHJ58" s="47"/>
      <c r="RHK58" s="47"/>
      <c r="RHL58" s="47"/>
      <c r="RHM58" s="47"/>
      <c r="RHN58" s="47"/>
      <c r="RHO58" s="47"/>
      <c r="RHP58" s="47"/>
      <c r="RHQ58" s="47"/>
      <c r="RHR58" s="47"/>
      <c r="RHS58" s="47"/>
      <c r="RHT58" s="47"/>
      <c r="RHU58" s="47"/>
      <c r="RHV58" s="47"/>
      <c r="RHW58" s="47"/>
      <c r="RHX58" s="47"/>
      <c r="RHY58" s="47"/>
      <c r="RHZ58" s="47"/>
      <c r="RIA58" s="47"/>
      <c r="RIB58" s="47"/>
      <c r="RIC58" s="47"/>
      <c r="RID58" s="47"/>
      <c r="RIE58" s="47"/>
      <c r="RIF58" s="47"/>
      <c r="RIG58" s="47"/>
      <c r="RIH58" s="47"/>
      <c r="RII58" s="47"/>
      <c r="RIJ58" s="47"/>
      <c r="RIK58" s="47"/>
      <c r="RIL58" s="47"/>
      <c r="RIM58" s="47"/>
      <c r="RIN58" s="47"/>
      <c r="RIO58" s="47"/>
      <c r="RIP58" s="47"/>
      <c r="RIQ58" s="47"/>
      <c r="RIR58" s="47"/>
      <c r="RIS58" s="47"/>
      <c r="RIT58" s="47"/>
      <c r="RIU58" s="47"/>
      <c r="RIV58" s="47"/>
      <c r="RIW58" s="47"/>
      <c r="RIX58" s="47"/>
      <c r="RIY58" s="47"/>
      <c r="RIZ58" s="47"/>
      <c r="RJA58" s="47"/>
      <c r="RJB58" s="47"/>
      <c r="RJC58" s="47"/>
      <c r="RJD58" s="47"/>
      <c r="RJE58" s="47"/>
      <c r="RJF58" s="47"/>
      <c r="RJG58" s="47"/>
      <c r="RJH58" s="47"/>
      <c r="RJI58" s="47"/>
      <c r="RJJ58" s="47"/>
      <c r="RJK58" s="47"/>
      <c r="RJL58" s="47"/>
      <c r="RJM58" s="47"/>
      <c r="RJN58" s="47"/>
      <c r="RJO58" s="47"/>
      <c r="RJP58" s="47"/>
      <c r="RJQ58" s="47"/>
      <c r="RJR58" s="47"/>
      <c r="RJS58" s="47"/>
      <c r="RJT58" s="47"/>
      <c r="RJU58" s="47"/>
      <c r="RJV58" s="47"/>
      <c r="RJW58" s="47"/>
      <c r="RJX58" s="47"/>
      <c r="RJY58" s="47"/>
      <c r="RJZ58" s="47"/>
      <c r="RKA58" s="47"/>
      <c r="RKB58" s="47"/>
      <c r="RKC58" s="47"/>
      <c r="RKD58" s="47"/>
      <c r="RKE58" s="47"/>
      <c r="RKF58" s="47"/>
      <c r="RKG58" s="47"/>
      <c r="RKH58" s="47"/>
      <c r="RKI58" s="47"/>
      <c r="RKJ58" s="47"/>
      <c r="RKK58" s="47"/>
      <c r="RKL58" s="47"/>
      <c r="RKM58" s="47"/>
      <c r="RKN58" s="47"/>
      <c r="RKO58" s="47"/>
      <c r="RKP58" s="47"/>
      <c r="RKQ58" s="47"/>
      <c r="RKR58" s="47"/>
      <c r="RKS58" s="47"/>
      <c r="RKT58" s="47"/>
      <c r="RKU58" s="47"/>
      <c r="RKV58" s="47"/>
      <c r="RKW58" s="47"/>
      <c r="RKX58" s="47"/>
      <c r="RKY58" s="47"/>
      <c r="RKZ58" s="47"/>
      <c r="RLA58" s="47"/>
      <c r="RLB58" s="47"/>
      <c r="RLC58" s="47"/>
      <c r="RLD58" s="47"/>
      <c r="RLE58" s="47"/>
      <c r="RLF58" s="47"/>
      <c r="RLG58" s="47"/>
      <c r="RLH58" s="47"/>
      <c r="RLI58" s="47"/>
      <c r="RLJ58" s="47"/>
      <c r="RLK58" s="47"/>
      <c r="RLL58" s="47"/>
      <c r="RLM58" s="47"/>
      <c r="RLN58" s="47"/>
      <c r="RLO58" s="47"/>
      <c r="RLP58" s="47"/>
      <c r="RLQ58" s="47"/>
      <c r="RLR58" s="47"/>
      <c r="RLS58" s="47"/>
      <c r="RLT58" s="47"/>
      <c r="RLU58" s="47"/>
      <c r="RLV58" s="47"/>
      <c r="RLW58" s="47"/>
      <c r="RLX58" s="47"/>
      <c r="RLY58" s="47"/>
      <c r="RLZ58" s="47"/>
      <c r="RMA58" s="47"/>
      <c r="RMB58" s="47"/>
      <c r="RMC58" s="47"/>
      <c r="RMD58" s="47"/>
      <c r="RME58" s="47"/>
      <c r="RMF58" s="47"/>
      <c r="RMG58" s="47"/>
      <c r="RMH58" s="47"/>
      <c r="RMI58" s="47"/>
      <c r="RMJ58" s="47"/>
      <c r="RMK58" s="47"/>
      <c r="RML58" s="47"/>
      <c r="RMM58" s="47"/>
      <c r="RMN58" s="47"/>
      <c r="RMO58" s="47"/>
      <c r="RMP58" s="47"/>
      <c r="RMQ58" s="47"/>
      <c r="RMR58" s="47"/>
      <c r="RMS58" s="47"/>
      <c r="RMT58" s="47"/>
      <c r="RMU58" s="47"/>
      <c r="RMV58" s="47"/>
      <c r="RMW58" s="47"/>
      <c r="RMX58" s="47"/>
      <c r="RMY58" s="47"/>
      <c r="RMZ58" s="47"/>
      <c r="RNA58" s="47"/>
      <c r="RNB58" s="47"/>
      <c r="RNC58" s="47"/>
      <c r="RND58" s="47"/>
      <c r="RNE58" s="47"/>
      <c r="RNF58" s="47"/>
      <c r="RNG58" s="47"/>
      <c r="RNH58" s="47"/>
      <c r="RNI58" s="47"/>
      <c r="RNJ58" s="47"/>
      <c r="RNK58" s="47"/>
      <c r="RNL58" s="47"/>
      <c r="RNM58" s="47"/>
      <c r="RNN58" s="47"/>
      <c r="RNO58" s="47"/>
      <c r="RNP58" s="47"/>
      <c r="RNQ58" s="47"/>
      <c r="RNR58" s="47"/>
      <c r="RNS58" s="47"/>
      <c r="RNT58" s="47"/>
      <c r="RNU58" s="47"/>
      <c r="RNV58" s="47"/>
      <c r="RNW58" s="47"/>
      <c r="RNX58" s="47"/>
      <c r="RNY58" s="47"/>
      <c r="RNZ58" s="47"/>
      <c r="ROA58" s="47"/>
      <c r="ROB58" s="47"/>
      <c r="ROC58" s="47"/>
      <c r="ROD58" s="47"/>
      <c r="ROE58" s="47"/>
      <c r="ROF58" s="47"/>
      <c r="ROG58" s="47"/>
      <c r="ROH58" s="47"/>
      <c r="ROI58" s="47"/>
      <c r="ROJ58" s="47"/>
      <c r="ROK58" s="47"/>
      <c r="ROL58" s="47"/>
      <c r="ROM58" s="47"/>
      <c r="RON58" s="47"/>
      <c r="ROO58" s="47"/>
      <c r="ROP58" s="47"/>
      <c r="ROQ58" s="47"/>
      <c r="ROR58" s="47"/>
      <c r="ROS58" s="47"/>
      <c r="ROT58" s="47"/>
      <c r="ROU58" s="47"/>
      <c r="ROV58" s="47"/>
      <c r="ROW58" s="47"/>
      <c r="ROX58" s="47"/>
      <c r="ROY58" s="47"/>
      <c r="ROZ58" s="47"/>
      <c r="RPA58" s="47"/>
      <c r="RPB58" s="47"/>
      <c r="RPC58" s="47"/>
      <c r="RPD58" s="47"/>
      <c r="RPE58" s="47"/>
      <c r="RPF58" s="47"/>
      <c r="RPG58" s="47"/>
      <c r="RPH58" s="47"/>
      <c r="RPI58" s="47"/>
      <c r="RPJ58" s="47"/>
      <c r="RPK58" s="47"/>
      <c r="RPL58" s="47"/>
      <c r="RPM58" s="47"/>
      <c r="RPN58" s="47"/>
      <c r="RPO58" s="47"/>
      <c r="RPP58" s="47"/>
      <c r="RPQ58" s="47"/>
      <c r="RPR58" s="47"/>
      <c r="RPS58" s="47"/>
      <c r="RPT58" s="47"/>
      <c r="RPU58" s="47"/>
      <c r="RPV58" s="47"/>
      <c r="RPW58" s="47"/>
      <c r="RPX58" s="47"/>
      <c r="RPY58" s="47"/>
      <c r="RPZ58" s="47"/>
      <c r="RQA58" s="47"/>
      <c r="RQB58" s="47"/>
      <c r="RQC58" s="47"/>
      <c r="RQD58" s="47"/>
      <c r="RQE58" s="47"/>
      <c r="RQF58" s="47"/>
      <c r="RQG58" s="47"/>
      <c r="RQH58" s="47"/>
      <c r="RQI58" s="47"/>
      <c r="RQJ58" s="47"/>
      <c r="RQK58" s="47"/>
      <c r="RQL58" s="47"/>
      <c r="RQM58" s="47"/>
      <c r="RQN58" s="47"/>
      <c r="RQO58" s="47"/>
      <c r="RQP58" s="47"/>
      <c r="RQQ58" s="47"/>
      <c r="RQR58" s="47"/>
      <c r="RQS58" s="47"/>
      <c r="RQT58" s="47"/>
      <c r="RQU58" s="47"/>
      <c r="RQV58" s="47"/>
      <c r="RQW58" s="47"/>
      <c r="RQX58" s="47"/>
      <c r="RQY58" s="47"/>
      <c r="RQZ58" s="47"/>
      <c r="RRA58" s="47"/>
      <c r="RRB58" s="47"/>
      <c r="RRC58" s="47"/>
      <c r="RRD58" s="47"/>
      <c r="RRE58" s="47"/>
      <c r="RRF58" s="47"/>
      <c r="RRG58" s="47"/>
      <c r="RRH58" s="47"/>
      <c r="RRI58" s="47"/>
      <c r="RRJ58" s="47"/>
      <c r="RRK58" s="47"/>
      <c r="RRL58" s="47"/>
      <c r="RRM58" s="47"/>
      <c r="RRN58" s="47"/>
      <c r="RRO58" s="47"/>
      <c r="RRP58" s="47"/>
      <c r="RRQ58" s="47"/>
      <c r="RRR58" s="47"/>
      <c r="RRS58" s="47"/>
      <c r="RRT58" s="47"/>
      <c r="RRU58" s="47"/>
      <c r="RRV58" s="47"/>
      <c r="RRW58" s="47"/>
      <c r="RRX58" s="47"/>
      <c r="RRY58" s="47"/>
      <c r="RRZ58" s="47"/>
      <c r="RSA58" s="47"/>
      <c r="RSB58" s="47"/>
      <c r="RSC58" s="47"/>
      <c r="RSD58" s="47"/>
      <c r="RSE58" s="47"/>
      <c r="RSF58" s="47"/>
      <c r="RSG58" s="47"/>
      <c r="RSH58" s="47"/>
      <c r="RSI58" s="47"/>
      <c r="RSJ58" s="47"/>
      <c r="RSK58" s="47"/>
      <c r="RSL58" s="47"/>
      <c r="RSM58" s="47"/>
      <c r="RSN58" s="47"/>
      <c r="RSO58" s="47"/>
      <c r="RSP58" s="47"/>
      <c r="RSQ58" s="47"/>
      <c r="RSR58" s="47"/>
      <c r="RSS58" s="47"/>
      <c r="RST58" s="47"/>
      <c r="RSU58" s="47"/>
      <c r="RSV58" s="47"/>
      <c r="RSW58" s="47"/>
      <c r="RSX58" s="47"/>
      <c r="RSY58" s="47"/>
      <c r="RSZ58" s="47"/>
      <c r="RTA58" s="47"/>
      <c r="RTB58" s="47"/>
      <c r="RTC58" s="47"/>
      <c r="RTD58" s="47"/>
      <c r="RTE58" s="47"/>
      <c r="RTF58" s="47"/>
      <c r="RTG58" s="47"/>
      <c r="RTH58" s="47"/>
      <c r="RTI58" s="47"/>
      <c r="RTJ58" s="47"/>
      <c r="RTK58" s="47"/>
      <c r="RTL58" s="47"/>
      <c r="RTM58" s="47"/>
      <c r="RTN58" s="47"/>
      <c r="RTO58" s="47"/>
      <c r="RTP58" s="47"/>
      <c r="RTQ58" s="47"/>
      <c r="RTR58" s="47"/>
      <c r="RTS58" s="47"/>
      <c r="RTT58" s="47"/>
      <c r="RTU58" s="47"/>
      <c r="RTV58" s="47"/>
      <c r="RTW58" s="47"/>
      <c r="RTX58" s="47"/>
      <c r="RTY58" s="47"/>
      <c r="RTZ58" s="47"/>
      <c r="RUA58" s="47"/>
      <c r="RUB58" s="47"/>
      <c r="RUC58" s="47"/>
      <c r="RUD58" s="47"/>
      <c r="RUE58" s="47"/>
      <c r="RUF58" s="47"/>
      <c r="RUG58" s="47"/>
      <c r="RUH58" s="47"/>
      <c r="RUI58" s="47"/>
      <c r="RUJ58" s="47"/>
      <c r="RUK58" s="47"/>
      <c r="RUL58" s="47"/>
      <c r="RUM58" s="47"/>
      <c r="RUN58" s="47"/>
      <c r="RUO58" s="47"/>
      <c r="RUP58" s="47"/>
      <c r="RUQ58" s="47"/>
      <c r="RUR58" s="47"/>
      <c r="RUS58" s="47"/>
      <c r="RUT58" s="47"/>
      <c r="RUU58" s="47"/>
      <c r="RUV58" s="47"/>
      <c r="RUW58" s="47"/>
      <c r="RUX58" s="47"/>
      <c r="RUY58" s="47"/>
      <c r="RUZ58" s="47"/>
      <c r="RVA58" s="47"/>
      <c r="RVB58" s="47"/>
      <c r="RVC58" s="47"/>
      <c r="RVD58" s="47"/>
      <c r="RVE58" s="47"/>
      <c r="RVF58" s="47"/>
      <c r="RVG58" s="47"/>
      <c r="RVH58" s="47"/>
      <c r="RVI58" s="47"/>
      <c r="RVJ58" s="47"/>
      <c r="RVK58" s="47"/>
      <c r="RVL58" s="47"/>
      <c r="RVM58" s="47"/>
      <c r="RVN58" s="47"/>
      <c r="RVO58" s="47"/>
      <c r="RVP58" s="47"/>
      <c r="RVQ58" s="47"/>
      <c r="RVR58" s="47"/>
      <c r="RVS58" s="47"/>
      <c r="RVT58" s="47"/>
      <c r="RVU58" s="47"/>
      <c r="RVV58" s="47"/>
      <c r="RVW58" s="47"/>
      <c r="RVX58" s="47"/>
      <c r="RVY58" s="47"/>
      <c r="RVZ58" s="47"/>
      <c r="RWA58" s="47"/>
      <c r="RWB58" s="47"/>
      <c r="RWC58" s="47"/>
      <c r="RWD58" s="47"/>
      <c r="RWE58" s="47"/>
      <c r="RWF58" s="47"/>
      <c r="RWG58" s="47"/>
      <c r="RWH58" s="47"/>
      <c r="RWI58" s="47"/>
      <c r="RWJ58" s="47"/>
      <c r="RWK58" s="47"/>
      <c r="RWL58" s="47"/>
      <c r="RWM58" s="47"/>
      <c r="RWN58" s="47"/>
      <c r="RWO58" s="47"/>
      <c r="RWP58" s="47"/>
      <c r="RWQ58" s="47"/>
      <c r="RWR58" s="47"/>
      <c r="RWS58" s="47"/>
      <c r="RWT58" s="47"/>
      <c r="RWU58" s="47"/>
      <c r="RWV58" s="47"/>
      <c r="RWW58" s="47"/>
      <c r="RWX58" s="47"/>
      <c r="RWY58" s="47"/>
      <c r="RWZ58" s="47"/>
      <c r="RXA58" s="47"/>
      <c r="RXB58" s="47"/>
      <c r="RXC58" s="47"/>
      <c r="RXD58" s="47"/>
      <c r="RXE58" s="47"/>
      <c r="RXF58" s="47"/>
      <c r="RXG58" s="47"/>
      <c r="RXH58" s="47"/>
      <c r="RXI58" s="47"/>
      <c r="RXJ58" s="47"/>
      <c r="RXK58" s="47"/>
      <c r="RXL58" s="47"/>
      <c r="RXM58" s="47"/>
      <c r="RXN58" s="47"/>
      <c r="RXO58" s="47"/>
      <c r="RXP58" s="47"/>
      <c r="RXQ58" s="47"/>
      <c r="RXR58" s="47"/>
      <c r="RXS58" s="47"/>
      <c r="RXT58" s="47"/>
      <c r="RXU58" s="47"/>
      <c r="RXV58" s="47"/>
      <c r="RXW58" s="47"/>
      <c r="RXX58" s="47"/>
      <c r="RXY58" s="47"/>
      <c r="RXZ58" s="47"/>
      <c r="RYA58" s="47"/>
      <c r="RYB58" s="47"/>
      <c r="RYC58" s="47"/>
      <c r="RYD58" s="47"/>
      <c r="RYE58" s="47"/>
      <c r="RYF58" s="47"/>
      <c r="RYG58" s="47"/>
      <c r="RYH58" s="47"/>
      <c r="RYI58" s="47"/>
      <c r="RYJ58" s="47"/>
      <c r="RYK58" s="47"/>
      <c r="RYL58" s="47"/>
      <c r="RYM58" s="47"/>
      <c r="RYN58" s="47"/>
      <c r="RYO58" s="47"/>
      <c r="RYP58" s="47"/>
      <c r="RYQ58" s="47"/>
      <c r="RYR58" s="47"/>
      <c r="RYS58" s="47"/>
      <c r="RYT58" s="47"/>
      <c r="RYU58" s="47"/>
      <c r="RYV58" s="47"/>
      <c r="RYW58" s="47"/>
      <c r="RYX58" s="47"/>
      <c r="RYY58" s="47"/>
      <c r="RYZ58" s="47"/>
      <c r="RZA58" s="47"/>
      <c r="RZB58" s="47"/>
      <c r="RZC58" s="47"/>
      <c r="RZD58" s="47"/>
      <c r="RZE58" s="47"/>
      <c r="RZF58" s="47"/>
      <c r="RZG58" s="47"/>
      <c r="RZH58" s="47"/>
      <c r="RZI58" s="47"/>
      <c r="RZJ58" s="47"/>
      <c r="RZK58" s="47"/>
      <c r="RZL58" s="47"/>
      <c r="RZM58" s="47"/>
      <c r="RZN58" s="47"/>
      <c r="RZO58" s="47"/>
      <c r="RZP58" s="47"/>
      <c r="RZQ58" s="47"/>
      <c r="RZR58" s="47"/>
      <c r="RZS58" s="47"/>
      <c r="RZT58" s="47"/>
      <c r="RZU58" s="47"/>
      <c r="RZV58" s="47"/>
      <c r="RZW58" s="47"/>
      <c r="RZX58" s="47"/>
      <c r="RZY58" s="47"/>
      <c r="RZZ58" s="47"/>
      <c r="SAA58" s="47"/>
      <c r="SAB58" s="47"/>
      <c r="SAC58" s="47"/>
      <c r="SAD58" s="47"/>
      <c r="SAE58" s="47"/>
      <c r="SAF58" s="47"/>
      <c r="SAG58" s="47"/>
      <c r="SAH58" s="47"/>
      <c r="SAI58" s="47"/>
      <c r="SAJ58" s="47"/>
      <c r="SAK58" s="47"/>
      <c r="SAL58" s="47"/>
      <c r="SAM58" s="47"/>
      <c r="SAN58" s="47"/>
      <c r="SAO58" s="47"/>
      <c r="SAP58" s="47"/>
      <c r="SAQ58" s="47"/>
      <c r="SAR58" s="47"/>
      <c r="SAS58" s="47"/>
      <c r="SAT58" s="47"/>
      <c r="SAU58" s="47"/>
      <c r="SAV58" s="47"/>
      <c r="SAW58" s="47"/>
      <c r="SAX58" s="47"/>
      <c r="SAY58" s="47"/>
      <c r="SAZ58" s="47"/>
      <c r="SBA58" s="47"/>
      <c r="SBB58" s="47"/>
      <c r="SBC58" s="47"/>
      <c r="SBD58" s="47"/>
      <c r="SBE58" s="47"/>
      <c r="SBF58" s="47"/>
      <c r="SBG58" s="47"/>
      <c r="SBH58" s="47"/>
      <c r="SBI58" s="47"/>
      <c r="SBJ58" s="47"/>
      <c r="SBK58" s="47"/>
      <c r="SBL58" s="47"/>
      <c r="SBM58" s="47"/>
      <c r="SBN58" s="47"/>
      <c r="SBO58" s="47"/>
      <c r="SBP58" s="47"/>
      <c r="SBQ58" s="47"/>
      <c r="SBR58" s="47"/>
      <c r="SBS58" s="47"/>
      <c r="SBT58" s="47"/>
      <c r="SBU58" s="47"/>
      <c r="SBV58" s="47"/>
      <c r="SBW58" s="47"/>
      <c r="SBX58" s="47"/>
      <c r="SBY58" s="47"/>
      <c r="SBZ58" s="47"/>
      <c r="SCA58" s="47"/>
      <c r="SCB58" s="47"/>
      <c r="SCC58" s="47"/>
      <c r="SCD58" s="47"/>
      <c r="SCE58" s="47"/>
      <c r="SCF58" s="47"/>
      <c r="SCG58" s="47"/>
      <c r="SCH58" s="47"/>
      <c r="SCI58" s="47"/>
      <c r="SCJ58" s="47"/>
      <c r="SCK58" s="47"/>
      <c r="SCL58" s="47"/>
      <c r="SCM58" s="47"/>
      <c r="SCN58" s="47"/>
      <c r="SCO58" s="47"/>
      <c r="SCP58" s="47"/>
      <c r="SCQ58" s="47"/>
      <c r="SCR58" s="47"/>
      <c r="SCS58" s="47"/>
      <c r="SCT58" s="47"/>
      <c r="SCU58" s="47"/>
      <c r="SCV58" s="47"/>
      <c r="SCW58" s="47"/>
      <c r="SCX58" s="47"/>
      <c r="SCY58" s="47"/>
      <c r="SCZ58" s="47"/>
      <c r="SDA58" s="47"/>
      <c r="SDB58" s="47"/>
      <c r="SDC58" s="47"/>
      <c r="SDD58" s="47"/>
      <c r="SDE58" s="47"/>
      <c r="SDF58" s="47"/>
      <c r="SDG58" s="47"/>
      <c r="SDH58" s="47"/>
      <c r="SDI58" s="47"/>
      <c r="SDJ58" s="47"/>
      <c r="SDK58" s="47"/>
      <c r="SDL58" s="47"/>
      <c r="SDM58" s="47"/>
      <c r="SDN58" s="47"/>
      <c r="SDO58" s="47"/>
      <c r="SDP58" s="47"/>
      <c r="SDQ58" s="47"/>
      <c r="SDR58" s="47"/>
      <c r="SDS58" s="47"/>
      <c r="SDT58" s="47"/>
      <c r="SDU58" s="47"/>
      <c r="SDV58" s="47"/>
      <c r="SDW58" s="47"/>
      <c r="SDX58" s="47"/>
      <c r="SDY58" s="47"/>
      <c r="SDZ58" s="47"/>
      <c r="SEA58" s="47"/>
      <c r="SEB58" s="47"/>
      <c r="SEC58" s="47"/>
      <c r="SED58" s="47"/>
      <c r="SEE58" s="47"/>
      <c r="SEF58" s="47"/>
      <c r="SEG58" s="47"/>
      <c r="SEH58" s="47"/>
      <c r="SEI58" s="47"/>
      <c r="SEJ58" s="47"/>
      <c r="SEK58" s="47"/>
      <c r="SEL58" s="47"/>
      <c r="SEM58" s="47"/>
      <c r="SEN58" s="47"/>
      <c r="SEO58" s="47"/>
      <c r="SEP58" s="47"/>
      <c r="SEQ58" s="47"/>
      <c r="SER58" s="47"/>
      <c r="SES58" s="47"/>
      <c r="SET58" s="47"/>
      <c r="SEU58" s="47"/>
      <c r="SEV58" s="47"/>
      <c r="SEW58" s="47"/>
      <c r="SEX58" s="47"/>
      <c r="SEY58" s="47"/>
      <c r="SEZ58" s="47"/>
      <c r="SFA58" s="47"/>
      <c r="SFB58" s="47"/>
      <c r="SFC58" s="47"/>
      <c r="SFD58" s="47"/>
      <c r="SFE58" s="47"/>
      <c r="SFF58" s="47"/>
      <c r="SFG58" s="47"/>
      <c r="SFH58" s="47"/>
      <c r="SFI58" s="47"/>
      <c r="SFJ58" s="47"/>
      <c r="SFK58" s="47"/>
      <c r="SFL58" s="47"/>
      <c r="SFM58" s="47"/>
      <c r="SFN58" s="47"/>
      <c r="SFO58" s="47"/>
      <c r="SFP58" s="47"/>
      <c r="SFQ58" s="47"/>
      <c r="SFR58" s="47"/>
      <c r="SFS58" s="47"/>
      <c r="SFT58" s="47"/>
      <c r="SFU58" s="47"/>
      <c r="SFV58" s="47"/>
      <c r="SFW58" s="47"/>
      <c r="SFX58" s="47"/>
      <c r="SFY58" s="47"/>
      <c r="SFZ58" s="47"/>
      <c r="SGA58" s="47"/>
      <c r="SGB58" s="47"/>
      <c r="SGC58" s="47"/>
      <c r="SGD58" s="47"/>
      <c r="SGE58" s="47"/>
      <c r="SGF58" s="47"/>
      <c r="SGG58" s="47"/>
      <c r="SGH58" s="47"/>
      <c r="SGI58" s="47"/>
      <c r="SGJ58" s="47"/>
      <c r="SGK58" s="47"/>
      <c r="SGL58" s="47"/>
      <c r="SGM58" s="47"/>
      <c r="SGN58" s="47"/>
      <c r="SGO58" s="47"/>
      <c r="SGP58" s="47"/>
      <c r="SGQ58" s="47"/>
      <c r="SGR58" s="47"/>
      <c r="SGS58" s="47"/>
      <c r="SGT58" s="47"/>
      <c r="SGU58" s="47"/>
      <c r="SGV58" s="47"/>
      <c r="SGW58" s="47"/>
      <c r="SGX58" s="47"/>
      <c r="SGY58" s="47"/>
      <c r="SGZ58" s="47"/>
      <c r="SHA58" s="47"/>
      <c r="SHB58" s="47"/>
      <c r="SHC58" s="47"/>
      <c r="SHD58" s="47"/>
      <c r="SHE58" s="47"/>
      <c r="SHF58" s="47"/>
      <c r="SHG58" s="47"/>
      <c r="SHH58" s="47"/>
      <c r="SHI58" s="47"/>
      <c r="SHJ58" s="47"/>
      <c r="SHK58" s="47"/>
      <c r="SHL58" s="47"/>
      <c r="SHM58" s="47"/>
      <c r="SHN58" s="47"/>
      <c r="SHO58" s="47"/>
      <c r="SHP58" s="47"/>
      <c r="SHQ58" s="47"/>
      <c r="SHR58" s="47"/>
      <c r="SHS58" s="47"/>
      <c r="SHT58" s="47"/>
      <c r="SHU58" s="47"/>
      <c r="SHV58" s="47"/>
      <c r="SHW58" s="47"/>
      <c r="SHX58" s="47"/>
      <c r="SHY58" s="47"/>
      <c r="SHZ58" s="47"/>
      <c r="SIA58" s="47"/>
      <c r="SIB58" s="47"/>
      <c r="SIC58" s="47"/>
      <c r="SID58" s="47"/>
      <c r="SIE58" s="47"/>
      <c r="SIF58" s="47"/>
      <c r="SIG58" s="47"/>
      <c r="SIH58" s="47"/>
      <c r="SII58" s="47"/>
      <c r="SIJ58" s="47"/>
      <c r="SIK58" s="47"/>
      <c r="SIL58" s="47"/>
      <c r="SIM58" s="47"/>
      <c r="SIN58" s="47"/>
      <c r="SIO58" s="47"/>
      <c r="SIP58" s="47"/>
      <c r="SIQ58" s="47"/>
      <c r="SIR58" s="47"/>
      <c r="SIS58" s="47"/>
      <c r="SIT58" s="47"/>
      <c r="SIU58" s="47"/>
      <c r="SIV58" s="47"/>
      <c r="SIW58" s="47"/>
      <c r="SIX58" s="47"/>
      <c r="SIY58" s="47"/>
      <c r="SIZ58" s="47"/>
      <c r="SJA58" s="47"/>
      <c r="SJB58" s="47"/>
      <c r="SJC58" s="47"/>
      <c r="SJD58" s="47"/>
      <c r="SJE58" s="47"/>
      <c r="SJF58" s="47"/>
      <c r="SJG58" s="47"/>
      <c r="SJH58" s="47"/>
      <c r="SJI58" s="47"/>
      <c r="SJJ58" s="47"/>
      <c r="SJK58" s="47"/>
      <c r="SJL58" s="47"/>
      <c r="SJM58" s="47"/>
      <c r="SJN58" s="47"/>
      <c r="SJO58" s="47"/>
      <c r="SJP58" s="47"/>
      <c r="SJQ58" s="47"/>
      <c r="SJR58" s="47"/>
      <c r="SJS58" s="47"/>
      <c r="SJT58" s="47"/>
      <c r="SJU58" s="47"/>
      <c r="SJV58" s="47"/>
      <c r="SJW58" s="47"/>
      <c r="SJX58" s="47"/>
      <c r="SJY58" s="47"/>
      <c r="SJZ58" s="47"/>
      <c r="SKA58" s="47"/>
      <c r="SKB58" s="47"/>
      <c r="SKC58" s="47"/>
      <c r="SKD58" s="47"/>
      <c r="SKE58" s="47"/>
      <c r="SKF58" s="47"/>
      <c r="SKG58" s="47"/>
      <c r="SKH58" s="47"/>
      <c r="SKI58" s="47"/>
      <c r="SKJ58" s="47"/>
      <c r="SKK58" s="47"/>
      <c r="SKL58" s="47"/>
      <c r="SKM58" s="47"/>
      <c r="SKN58" s="47"/>
      <c r="SKO58" s="47"/>
      <c r="SKP58" s="47"/>
      <c r="SKQ58" s="47"/>
      <c r="SKR58" s="47"/>
      <c r="SKS58" s="47"/>
      <c r="SKT58" s="47"/>
      <c r="SKU58" s="47"/>
      <c r="SKV58" s="47"/>
      <c r="SKW58" s="47"/>
      <c r="SKX58" s="47"/>
      <c r="SKY58" s="47"/>
      <c r="SKZ58" s="47"/>
      <c r="SLA58" s="47"/>
      <c r="SLB58" s="47"/>
      <c r="SLC58" s="47"/>
      <c r="SLD58" s="47"/>
      <c r="SLE58" s="47"/>
      <c r="SLF58" s="47"/>
      <c r="SLG58" s="47"/>
      <c r="SLH58" s="47"/>
      <c r="SLI58" s="47"/>
      <c r="SLJ58" s="47"/>
      <c r="SLK58" s="47"/>
      <c r="SLL58" s="47"/>
      <c r="SLM58" s="47"/>
      <c r="SLN58" s="47"/>
      <c r="SLO58" s="47"/>
      <c r="SLP58" s="47"/>
      <c r="SLQ58" s="47"/>
      <c r="SLR58" s="47"/>
      <c r="SLS58" s="47"/>
      <c r="SLT58" s="47"/>
      <c r="SLU58" s="47"/>
      <c r="SLV58" s="47"/>
      <c r="SLW58" s="47"/>
      <c r="SLX58" s="47"/>
      <c r="SLY58" s="47"/>
      <c r="SLZ58" s="47"/>
      <c r="SMA58" s="47"/>
      <c r="SMB58" s="47"/>
      <c r="SMC58" s="47"/>
      <c r="SMD58" s="47"/>
      <c r="SME58" s="47"/>
      <c r="SMF58" s="47"/>
      <c r="SMG58" s="47"/>
      <c r="SMH58" s="47"/>
      <c r="SMI58" s="47"/>
      <c r="SMJ58" s="47"/>
      <c r="SMK58" s="47"/>
      <c r="SML58" s="47"/>
      <c r="SMM58" s="47"/>
      <c r="SMN58" s="47"/>
      <c r="SMO58" s="47"/>
      <c r="SMP58" s="47"/>
      <c r="SMQ58" s="47"/>
      <c r="SMR58" s="47"/>
      <c r="SMS58" s="47"/>
      <c r="SMT58" s="47"/>
      <c r="SMU58" s="47"/>
      <c r="SMV58" s="47"/>
      <c r="SMW58" s="47"/>
      <c r="SMX58" s="47"/>
      <c r="SMY58" s="47"/>
      <c r="SMZ58" s="47"/>
      <c r="SNA58" s="47"/>
      <c r="SNB58" s="47"/>
      <c r="SNC58" s="47"/>
      <c r="SND58" s="47"/>
      <c r="SNE58" s="47"/>
      <c r="SNF58" s="47"/>
      <c r="SNG58" s="47"/>
      <c r="SNH58" s="47"/>
      <c r="SNI58" s="47"/>
      <c r="SNJ58" s="47"/>
      <c r="SNK58" s="47"/>
      <c r="SNL58" s="47"/>
      <c r="SNM58" s="47"/>
      <c r="SNN58" s="47"/>
      <c r="SNO58" s="47"/>
      <c r="SNP58" s="47"/>
      <c r="SNQ58" s="47"/>
      <c r="SNR58" s="47"/>
      <c r="SNS58" s="47"/>
      <c r="SNT58" s="47"/>
      <c r="SNU58" s="47"/>
      <c r="SNV58" s="47"/>
      <c r="SNW58" s="47"/>
      <c r="SNX58" s="47"/>
      <c r="SNY58" s="47"/>
      <c r="SNZ58" s="47"/>
      <c r="SOA58" s="47"/>
      <c r="SOB58" s="47"/>
      <c r="SOC58" s="47"/>
      <c r="SOD58" s="47"/>
      <c r="SOE58" s="47"/>
      <c r="SOF58" s="47"/>
      <c r="SOG58" s="47"/>
      <c r="SOH58" s="47"/>
      <c r="SOI58" s="47"/>
      <c r="SOJ58" s="47"/>
      <c r="SOK58" s="47"/>
      <c r="SOL58" s="47"/>
      <c r="SOM58" s="47"/>
      <c r="SON58" s="47"/>
      <c r="SOO58" s="47"/>
      <c r="SOP58" s="47"/>
      <c r="SOQ58" s="47"/>
      <c r="SOR58" s="47"/>
      <c r="SOS58" s="47"/>
      <c r="SOT58" s="47"/>
      <c r="SOU58" s="47"/>
      <c r="SOV58" s="47"/>
      <c r="SOW58" s="47"/>
      <c r="SOX58" s="47"/>
      <c r="SOY58" s="47"/>
      <c r="SOZ58" s="47"/>
      <c r="SPA58" s="47"/>
      <c r="SPB58" s="47"/>
      <c r="SPC58" s="47"/>
      <c r="SPD58" s="47"/>
      <c r="SPE58" s="47"/>
      <c r="SPF58" s="47"/>
      <c r="SPG58" s="47"/>
      <c r="SPH58" s="47"/>
      <c r="SPI58" s="47"/>
      <c r="SPJ58" s="47"/>
      <c r="SPK58" s="47"/>
      <c r="SPL58" s="47"/>
      <c r="SPM58" s="47"/>
      <c r="SPN58" s="47"/>
      <c r="SPO58" s="47"/>
      <c r="SPP58" s="47"/>
      <c r="SPQ58" s="47"/>
      <c r="SPR58" s="47"/>
      <c r="SPS58" s="47"/>
      <c r="SPT58" s="47"/>
      <c r="SPU58" s="47"/>
      <c r="SPV58" s="47"/>
      <c r="SPW58" s="47"/>
      <c r="SPX58" s="47"/>
      <c r="SPY58" s="47"/>
      <c r="SPZ58" s="47"/>
      <c r="SQA58" s="47"/>
      <c r="SQB58" s="47"/>
      <c r="SQC58" s="47"/>
      <c r="SQD58" s="47"/>
      <c r="SQE58" s="47"/>
      <c r="SQF58" s="47"/>
      <c r="SQG58" s="47"/>
      <c r="SQH58" s="47"/>
      <c r="SQI58" s="47"/>
      <c r="SQJ58" s="47"/>
      <c r="SQK58" s="47"/>
      <c r="SQL58" s="47"/>
      <c r="SQM58" s="47"/>
      <c r="SQN58" s="47"/>
      <c r="SQO58" s="47"/>
      <c r="SQP58" s="47"/>
      <c r="SQQ58" s="47"/>
      <c r="SQR58" s="47"/>
      <c r="SQS58" s="47"/>
      <c r="SQT58" s="47"/>
      <c r="SQU58" s="47"/>
      <c r="SQV58" s="47"/>
      <c r="SQW58" s="47"/>
      <c r="SQX58" s="47"/>
      <c r="SQY58" s="47"/>
      <c r="SQZ58" s="47"/>
      <c r="SRA58" s="47"/>
      <c r="SRB58" s="47"/>
      <c r="SRC58" s="47"/>
      <c r="SRD58" s="47"/>
      <c r="SRE58" s="47"/>
      <c r="SRF58" s="47"/>
      <c r="SRG58" s="47"/>
      <c r="SRH58" s="47"/>
      <c r="SRI58" s="47"/>
      <c r="SRJ58" s="47"/>
      <c r="SRK58" s="47"/>
      <c r="SRL58" s="47"/>
      <c r="SRM58" s="47"/>
      <c r="SRN58" s="47"/>
      <c r="SRO58" s="47"/>
      <c r="SRP58" s="47"/>
      <c r="SRQ58" s="47"/>
      <c r="SRR58" s="47"/>
      <c r="SRS58" s="47"/>
      <c r="SRT58" s="47"/>
      <c r="SRU58" s="47"/>
      <c r="SRV58" s="47"/>
      <c r="SRW58" s="47"/>
      <c r="SRX58" s="47"/>
      <c r="SRY58" s="47"/>
      <c r="SRZ58" s="47"/>
      <c r="SSA58" s="47"/>
      <c r="SSB58" s="47"/>
      <c r="SSC58" s="47"/>
      <c r="SSD58" s="47"/>
      <c r="SSE58" s="47"/>
      <c r="SSF58" s="47"/>
      <c r="SSG58" s="47"/>
      <c r="SSH58" s="47"/>
      <c r="SSI58" s="47"/>
      <c r="SSJ58" s="47"/>
      <c r="SSK58" s="47"/>
      <c r="SSL58" s="47"/>
      <c r="SSM58" s="47"/>
      <c r="SSN58" s="47"/>
      <c r="SSO58" s="47"/>
      <c r="SSP58" s="47"/>
      <c r="SSQ58" s="47"/>
      <c r="SSR58" s="47"/>
      <c r="SSS58" s="47"/>
      <c r="SST58" s="47"/>
      <c r="SSU58" s="47"/>
      <c r="SSV58" s="47"/>
      <c r="SSW58" s="47"/>
      <c r="SSX58" s="47"/>
      <c r="SSY58" s="47"/>
      <c r="SSZ58" s="47"/>
      <c r="STA58" s="47"/>
      <c r="STB58" s="47"/>
      <c r="STC58" s="47"/>
      <c r="STD58" s="47"/>
      <c r="STE58" s="47"/>
      <c r="STF58" s="47"/>
      <c r="STG58" s="47"/>
      <c r="STH58" s="47"/>
      <c r="STI58" s="47"/>
      <c r="STJ58" s="47"/>
      <c r="STK58" s="47"/>
      <c r="STL58" s="47"/>
      <c r="STM58" s="47"/>
      <c r="STN58" s="47"/>
      <c r="STO58" s="47"/>
      <c r="STP58" s="47"/>
      <c r="STQ58" s="47"/>
      <c r="STR58" s="47"/>
      <c r="STS58" s="47"/>
      <c r="STT58" s="47"/>
      <c r="STU58" s="47"/>
      <c r="STV58" s="47"/>
      <c r="STW58" s="47"/>
      <c r="STX58" s="47"/>
      <c r="STY58" s="47"/>
      <c r="STZ58" s="47"/>
      <c r="SUA58" s="47"/>
      <c r="SUB58" s="47"/>
      <c r="SUC58" s="47"/>
      <c r="SUD58" s="47"/>
      <c r="SUE58" s="47"/>
      <c r="SUF58" s="47"/>
      <c r="SUG58" s="47"/>
      <c r="SUH58" s="47"/>
      <c r="SUI58" s="47"/>
      <c r="SUJ58" s="47"/>
      <c r="SUK58" s="47"/>
      <c r="SUL58" s="47"/>
      <c r="SUM58" s="47"/>
      <c r="SUN58" s="47"/>
      <c r="SUO58" s="47"/>
      <c r="SUP58" s="47"/>
      <c r="SUQ58" s="47"/>
      <c r="SUR58" s="47"/>
      <c r="SUS58" s="47"/>
      <c r="SUT58" s="47"/>
      <c r="SUU58" s="47"/>
      <c r="SUV58" s="47"/>
      <c r="SUW58" s="47"/>
      <c r="SUX58" s="47"/>
      <c r="SUY58" s="47"/>
      <c r="SUZ58" s="47"/>
      <c r="SVA58" s="47"/>
      <c r="SVB58" s="47"/>
      <c r="SVC58" s="47"/>
      <c r="SVD58" s="47"/>
      <c r="SVE58" s="47"/>
      <c r="SVF58" s="47"/>
      <c r="SVG58" s="47"/>
      <c r="SVH58" s="47"/>
      <c r="SVI58" s="47"/>
      <c r="SVJ58" s="47"/>
      <c r="SVK58" s="47"/>
      <c r="SVL58" s="47"/>
      <c r="SVM58" s="47"/>
      <c r="SVN58" s="47"/>
      <c r="SVO58" s="47"/>
      <c r="SVP58" s="47"/>
      <c r="SVQ58" s="47"/>
      <c r="SVR58" s="47"/>
      <c r="SVS58" s="47"/>
      <c r="SVT58" s="47"/>
      <c r="SVU58" s="47"/>
      <c r="SVV58" s="47"/>
      <c r="SVW58" s="47"/>
      <c r="SVX58" s="47"/>
      <c r="SVY58" s="47"/>
      <c r="SVZ58" s="47"/>
      <c r="SWA58" s="47"/>
      <c r="SWB58" s="47"/>
      <c r="SWC58" s="47"/>
      <c r="SWD58" s="47"/>
      <c r="SWE58" s="47"/>
      <c r="SWF58" s="47"/>
      <c r="SWG58" s="47"/>
      <c r="SWH58" s="47"/>
      <c r="SWI58" s="47"/>
      <c r="SWJ58" s="47"/>
      <c r="SWK58" s="47"/>
      <c r="SWL58" s="47"/>
      <c r="SWM58" s="47"/>
      <c r="SWN58" s="47"/>
      <c r="SWO58" s="47"/>
      <c r="SWP58" s="47"/>
      <c r="SWQ58" s="47"/>
      <c r="SWR58" s="47"/>
      <c r="SWS58" s="47"/>
      <c r="SWT58" s="47"/>
      <c r="SWU58" s="47"/>
      <c r="SWV58" s="47"/>
      <c r="SWW58" s="47"/>
      <c r="SWX58" s="47"/>
      <c r="SWY58" s="47"/>
      <c r="SWZ58" s="47"/>
      <c r="SXA58" s="47"/>
      <c r="SXB58" s="47"/>
      <c r="SXC58" s="47"/>
      <c r="SXD58" s="47"/>
      <c r="SXE58" s="47"/>
      <c r="SXF58" s="47"/>
      <c r="SXG58" s="47"/>
      <c r="SXH58" s="47"/>
      <c r="SXI58" s="47"/>
      <c r="SXJ58" s="47"/>
      <c r="SXK58" s="47"/>
      <c r="SXL58" s="47"/>
      <c r="SXM58" s="47"/>
      <c r="SXN58" s="47"/>
      <c r="SXO58" s="47"/>
      <c r="SXP58" s="47"/>
      <c r="SXQ58" s="47"/>
      <c r="SXR58" s="47"/>
      <c r="SXS58" s="47"/>
      <c r="SXT58" s="47"/>
      <c r="SXU58" s="47"/>
      <c r="SXV58" s="47"/>
      <c r="SXW58" s="47"/>
      <c r="SXX58" s="47"/>
      <c r="SXY58" s="47"/>
      <c r="SXZ58" s="47"/>
      <c r="SYA58" s="47"/>
      <c r="SYB58" s="47"/>
      <c r="SYC58" s="47"/>
      <c r="SYD58" s="47"/>
      <c r="SYE58" s="47"/>
      <c r="SYF58" s="47"/>
      <c r="SYG58" s="47"/>
      <c r="SYH58" s="47"/>
      <c r="SYI58" s="47"/>
      <c r="SYJ58" s="47"/>
      <c r="SYK58" s="47"/>
      <c r="SYL58" s="47"/>
      <c r="SYM58" s="47"/>
      <c r="SYN58" s="47"/>
      <c r="SYO58" s="47"/>
      <c r="SYP58" s="47"/>
      <c r="SYQ58" s="47"/>
      <c r="SYR58" s="47"/>
      <c r="SYS58" s="47"/>
      <c r="SYT58" s="47"/>
      <c r="SYU58" s="47"/>
      <c r="SYV58" s="47"/>
      <c r="SYW58" s="47"/>
      <c r="SYX58" s="47"/>
      <c r="SYY58" s="47"/>
      <c r="SYZ58" s="47"/>
      <c r="SZA58" s="47"/>
      <c r="SZB58" s="47"/>
      <c r="SZC58" s="47"/>
      <c r="SZD58" s="47"/>
      <c r="SZE58" s="47"/>
      <c r="SZF58" s="47"/>
      <c r="SZG58" s="47"/>
      <c r="SZH58" s="47"/>
      <c r="SZI58" s="47"/>
      <c r="SZJ58" s="47"/>
      <c r="SZK58" s="47"/>
      <c r="SZL58" s="47"/>
      <c r="SZM58" s="47"/>
      <c r="SZN58" s="47"/>
      <c r="SZO58" s="47"/>
      <c r="SZP58" s="47"/>
      <c r="SZQ58" s="47"/>
      <c r="SZR58" s="47"/>
      <c r="SZS58" s="47"/>
      <c r="SZT58" s="47"/>
      <c r="SZU58" s="47"/>
      <c r="SZV58" s="47"/>
      <c r="SZW58" s="47"/>
      <c r="SZX58" s="47"/>
      <c r="SZY58" s="47"/>
      <c r="SZZ58" s="47"/>
      <c r="TAA58" s="47"/>
      <c r="TAB58" s="47"/>
      <c r="TAC58" s="47"/>
      <c r="TAD58" s="47"/>
      <c r="TAE58" s="47"/>
      <c r="TAF58" s="47"/>
      <c r="TAG58" s="47"/>
      <c r="TAH58" s="47"/>
      <c r="TAI58" s="47"/>
      <c r="TAJ58" s="47"/>
      <c r="TAK58" s="47"/>
      <c r="TAL58" s="47"/>
      <c r="TAM58" s="47"/>
      <c r="TAN58" s="47"/>
      <c r="TAO58" s="47"/>
      <c r="TAP58" s="47"/>
      <c r="TAQ58" s="47"/>
      <c r="TAR58" s="47"/>
      <c r="TAS58" s="47"/>
      <c r="TAT58" s="47"/>
      <c r="TAU58" s="47"/>
      <c r="TAV58" s="47"/>
      <c r="TAW58" s="47"/>
      <c r="TAX58" s="47"/>
      <c r="TAY58" s="47"/>
      <c r="TAZ58" s="47"/>
      <c r="TBA58" s="47"/>
      <c r="TBB58" s="47"/>
      <c r="TBC58" s="47"/>
      <c r="TBD58" s="47"/>
      <c r="TBE58" s="47"/>
      <c r="TBF58" s="47"/>
      <c r="TBG58" s="47"/>
      <c r="TBH58" s="47"/>
      <c r="TBI58" s="47"/>
      <c r="TBJ58" s="47"/>
      <c r="TBK58" s="47"/>
      <c r="TBL58" s="47"/>
      <c r="TBM58" s="47"/>
      <c r="TBN58" s="47"/>
      <c r="TBO58" s="47"/>
      <c r="TBP58" s="47"/>
      <c r="TBQ58" s="47"/>
      <c r="TBR58" s="47"/>
      <c r="TBS58" s="47"/>
      <c r="TBT58" s="47"/>
      <c r="TBU58" s="47"/>
      <c r="TBV58" s="47"/>
      <c r="TBW58" s="47"/>
      <c r="TBX58" s="47"/>
      <c r="TBY58" s="47"/>
      <c r="TBZ58" s="47"/>
      <c r="TCA58" s="47"/>
      <c r="TCB58" s="47"/>
      <c r="TCC58" s="47"/>
      <c r="TCD58" s="47"/>
      <c r="TCE58" s="47"/>
      <c r="TCF58" s="47"/>
      <c r="TCG58" s="47"/>
      <c r="TCH58" s="47"/>
      <c r="TCI58" s="47"/>
      <c r="TCJ58" s="47"/>
      <c r="TCK58" s="47"/>
      <c r="TCL58" s="47"/>
      <c r="TCM58" s="47"/>
      <c r="TCN58" s="47"/>
      <c r="TCO58" s="47"/>
      <c r="TCP58" s="47"/>
      <c r="TCQ58" s="47"/>
      <c r="TCR58" s="47"/>
      <c r="TCS58" s="47"/>
      <c r="TCT58" s="47"/>
      <c r="TCU58" s="47"/>
      <c r="TCV58" s="47"/>
      <c r="TCW58" s="47"/>
      <c r="TCX58" s="47"/>
      <c r="TCY58" s="47"/>
      <c r="TCZ58" s="47"/>
      <c r="TDA58" s="47"/>
      <c r="TDB58" s="47"/>
      <c r="TDC58" s="47"/>
      <c r="TDD58" s="47"/>
      <c r="TDE58" s="47"/>
      <c r="TDF58" s="47"/>
      <c r="TDG58" s="47"/>
      <c r="TDH58" s="47"/>
      <c r="TDI58" s="47"/>
      <c r="TDJ58" s="47"/>
      <c r="TDK58" s="47"/>
      <c r="TDL58" s="47"/>
      <c r="TDM58" s="47"/>
      <c r="TDN58" s="47"/>
      <c r="TDO58" s="47"/>
      <c r="TDP58" s="47"/>
      <c r="TDQ58" s="47"/>
      <c r="TDR58" s="47"/>
      <c r="TDS58" s="47"/>
      <c r="TDT58" s="47"/>
      <c r="TDU58" s="47"/>
      <c r="TDV58" s="47"/>
      <c r="TDW58" s="47"/>
      <c r="TDX58" s="47"/>
      <c r="TDY58" s="47"/>
      <c r="TDZ58" s="47"/>
      <c r="TEA58" s="47"/>
      <c r="TEB58" s="47"/>
      <c r="TEC58" s="47"/>
      <c r="TED58" s="47"/>
      <c r="TEE58" s="47"/>
      <c r="TEF58" s="47"/>
      <c r="TEG58" s="47"/>
      <c r="TEH58" s="47"/>
      <c r="TEI58" s="47"/>
      <c r="TEJ58" s="47"/>
      <c r="TEK58" s="47"/>
      <c r="TEL58" s="47"/>
      <c r="TEM58" s="47"/>
      <c r="TEN58" s="47"/>
      <c r="TEO58" s="47"/>
      <c r="TEP58" s="47"/>
      <c r="TEQ58" s="47"/>
      <c r="TER58" s="47"/>
      <c r="TES58" s="47"/>
      <c r="TET58" s="47"/>
      <c r="TEU58" s="47"/>
      <c r="TEV58" s="47"/>
      <c r="TEW58" s="47"/>
      <c r="TEX58" s="47"/>
      <c r="TEY58" s="47"/>
      <c r="TEZ58" s="47"/>
      <c r="TFA58" s="47"/>
      <c r="TFB58" s="47"/>
      <c r="TFC58" s="47"/>
      <c r="TFD58" s="47"/>
      <c r="TFE58" s="47"/>
      <c r="TFF58" s="47"/>
      <c r="TFG58" s="47"/>
      <c r="TFH58" s="47"/>
      <c r="TFI58" s="47"/>
      <c r="TFJ58" s="47"/>
      <c r="TFK58" s="47"/>
      <c r="TFL58" s="47"/>
      <c r="TFM58" s="47"/>
      <c r="TFN58" s="47"/>
      <c r="TFO58" s="47"/>
      <c r="TFP58" s="47"/>
      <c r="TFQ58" s="47"/>
      <c r="TFR58" s="47"/>
      <c r="TFS58" s="47"/>
      <c r="TFT58" s="47"/>
      <c r="TFU58" s="47"/>
      <c r="TFV58" s="47"/>
      <c r="TFW58" s="47"/>
      <c r="TFX58" s="47"/>
      <c r="TFY58" s="47"/>
      <c r="TFZ58" s="47"/>
      <c r="TGA58" s="47"/>
      <c r="TGB58" s="47"/>
      <c r="TGC58" s="47"/>
      <c r="TGD58" s="47"/>
      <c r="TGE58" s="47"/>
      <c r="TGF58" s="47"/>
      <c r="TGG58" s="47"/>
      <c r="TGH58" s="47"/>
      <c r="TGI58" s="47"/>
      <c r="TGJ58" s="47"/>
      <c r="TGK58" s="47"/>
      <c r="TGL58" s="47"/>
      <c r="TGM58" s="47"/>
      <c r="TGN58" s="47"/>
      <c r="TGO58" s="47"/>
      <c r="TGP58" s="47"/>
      <c r="TGQ58" s="47"/>
      <c r="TGR58" s="47"/>
      <c r="TGS58" s="47"/>
      <c r="TGT58" s="47"/>
      <c r="TGU58" s="47"/>
      <c r="TGV58" s="47"/>
      <c r="TGW58" s="47"/>
      <c r="TGX58" s="47"/>
      <c r="TGY58" s="47"/>
      <c r="TGZ58" s="47"/>
      <c r="THA58" s="47"/>
      <c r="THB58" s="47"/>
      <c r="THC58" s="47"/>
      <c r="THD58" s="47"/>
      <c r="THE58" s="47"/>
      <c r="THF58" s="47"/>
      <c r="THG58" s="47"/>
      <c r="THH58" s="47"/>
      <c r="THI58" s="47"/>
      <c r="THJ58" s="47"/>
      <c r="THK58" s="47"/>
      <c r="THL58" s="47"/>
      <c r="THM58" s="47"/>
      <c r="THN58" s="47"/>
      <c r="THO58" s="47"/>
      <c r="THP58" s="47"/>
      <c r="THQ58" s="47"/>
      <c r="THR58" s="47"/>
      <c r="THS58" s="47"/>
      <c r="THT58" s="47"/>
      <c r="THU58" s="47"/>
      <c r="THV58" s="47"/>
      <c r="THW58" s="47"/>
      <c r="THX58" s="47"/>
      <c r="THY58" s="47"/>
      <c r="THZ58" s="47"/>
      <c r="TIA58" s="47"/>
      <c r="TIB58" s="47"/>
      <c r="TIC58" s="47"/>
      <c r="TID58" s="47"/>
      <c r="TIE58" s="47"/>
      <c r="TIF58" s="47"/>
      <c r="TIG58" s="47"/>
      <c r="TIH58" s="47"/>
      <c r="TII58" s="47"/>
      <c r="TIJ58" s="47"/>
      <c r="TIK58" s="47"/>
      <c r="TIL58" s="47"/>
      <c r="TIM58" s="47"/>
      <c r="TIN58" s="47"/>
      <c r="TIO58" s="47"/>
      <c r="TIP58" s="47"/>
      <c r="TIQ58" s="47"/>
      <c r="TIR58" s="47"/>
      <c r="TIS58" s="47"/>
      <c r="TIT58" s="47"/>
      <c r="TIU58" s="47"/>
      <c r="TIV58" s="47"/>
      <c r="TIW58" s="47"/>
      <c r="TIX58" s="47"/>
      <c r="TIY58" s="47"/>
      <c r="TIZ58" s="47"/>
      <c r="TJA58" s="47"/>
      <c r="TJB58" s="47"/>
      <c r="TJC58" s="47"/>
      <c r="TJD58" s="47"/>
      <c r="TJE58" s="47"/>
      <c r="TJF58" s="47"/>
      <c r="TJG58" s="47"/>
      <c r="TJH58" s="47"/>
      <c r="TJI58" s="47"/>
      <c r="TJJ58" s="47"/>
      <c r="TJK58" s="47"/>
      <c r="TJL58" s="47"/>
      <c r="TJM58" s="47"/>
      <c r="TJN58" s="47"/>
      <c r="TJO58" s="47"/>
      <c r="TJP58" s="47"/>
      <c r="TJQ58" s="47"/>
      <c r="TJR58" s="47"/>
      <c r="TJS58" s="47"/>
      <c r="TJT58" s="47"/>
      <c r="TJU58" s="47"/>
      <c r="TJV58" s="47"/>
      <c r="TJW58" s="47"/>
      <c r="TJX58" s="47"/>
      <c r="TJY58" s="47"/>
      <c r="TJZ58" s="47"/>
      <c r="TKA58" s="47"/>
      <c r="TKB58" s="47"/>
      <c r="TKC58" s="47"/>
      <c r="TKD58" s="47"/>
      <c r="TKE58" s="47"/>
      <c r="TKF58" s="47"/>
      <c r="TKG58" s="47"/>
      <c r="TKH58" s="47"/>
      <c r="TKI58" s="47"/>
      <c r="TKJ58" s="47"/>
      <c r="TKK58" s="47"/>
      <c r="TKL58" s="47"/>
      <c r="TKM58" s="47"/>
      <c r="TKN58" s="47"/>
      <c r="TKO58" s="47"/>
      <c r="TKP58" s="47"/>
      <c r="TKQ58" s="47"/>
      <c r="TKR58" s="47"/>
      <c r="TKS58" s="47"/>
      <c r="TKT58" s="47"/>
      <c r="TKU58" s="47"/>
      <c r="TKV58" s="47"/>
      <c r="TKW58" s="47"/>
      <c r="TKX58" s="47"/>
      <c r="TKY58" s="47"/>
      <c r="TKZ58" s="47"/>
      <c r="TLA58" s="47"/>
      <c r="TLB58" s="47"/>
      <c r="TLC58" s="47"/>
      <c r="TLD58" s="47"/>
      <c r="TLE58" s="47"/>
      <c r="TLF58" s="47"/>
      <c r="TLG58" s="47"/>
      <c r="TLH58" s="47"/>
      <c r="TLI58" s="47"/>
      <c r="TLJ58" s="47"/>
      <c r="TLK58" s="47"/>
      <c r="TLL58" s="47"/>
      <c r="TLM58" s="47"/>
      <c r="TLN58" s="47"/>
      <c r="TLO58" s="47"/>
      <c r="TLP58" s="47"/>
      <c r="TLQ58" s="47"/>
      <c r="TLR58" s="47"/>
      <c r="TLS58" s="47"/>
      <c r="TLT58" s="47"/>
      <c r="TLU58" s="47"/>
      <c r="TLV58" s="47"/>
      <c r="TLW58" s="47"/>
      <c r="TLX58" s="47"/>
      <c r="TLY58" s="47"/>
      <c r="TLZ58" s="47"/>
      <c r="TMA58" s="47"/>
      <c r="TMB58" s="47"/>
      <c r="TMC58" s="47"/>
      <c r="TMD58" s="47"/>
      <c r="TME58" s="47"/>
      <c r="TMF58" s="47"/>
      <c r="TMG58" s="47"/>
      <c r="TMH58" s="47"/>
      <c r="TMI58" s="47"/>
      <c r="TMJ58" s="47"/>
      <c r="TMK58" s="47"/>
      <c r="TML58" s="47"/>
      <c r="TMM58" s="47"/>
      <c r="TMN58" s="47"/>
      <c r="TMO58" s="47"/>
      <c r="TMP58" s="47"/>
      <c r="TMQ58" s="47"/>
      <c r="TMR58" s="47"/>
      <c r="TMS58" s="47"/>
      <c r="TMT58" s="47"/>
      <c r="TMU58" s="47"/>
      <c r="TMV58" s="47"/>
      <c r="TMW58" s="47"/>
      <c r="TMX58" s="47"/>
      <c r="TMY58" s="47"/>
      <c r="TMZ58" s="47"/>
      <c r="TNA58" s="47"/>
      <c r="TNB58" s="47"/>
      <c r="TNC58" s="47"/>
      <c r="TND58" s="47"/>
      <c r="TNE58" s="47"/>
      <c r="TNF58" s="47"/>
      <c r="TNG58" s="47"/>
      <c r="TNH58" s="47"/>
      <c r="TNI58" s="47"/>
      <c r="TNJ58" s="47"/>
      <c r="TNK58" s="47"/>
      <c r="TNL58" s="47"/>
      <c r="TNM58" s="47"/>
      <c r="TNN58" s="47"/>
      <c r="TNO58" s="47"/>
      <c r="TNP58" s="47"/>
      <c r="TNQ58" s="47"/>
      <c r="TNR58" s="47"/>
      <c r="TNS58" s="47"/>
      <c r="TNT58" s="47"/>
      <c r="TNU58" s="47"/>
      <c r="TNV58" s="47"/>
      <c r="TNW58" s="47"/>
      <c r="TNX58" s="47"/>
      <c r="TNY58" s="47"/>
      <c r="TNZ58" s="47"/>
      <c r="TOA58" s="47"/>
      <c r="TOB58" s="47"/>
      <c r="TOC58" s="47"/>
      <c r="TOD58" s="47"/>
      <c r="TOE58" s="47"/>
      <c r="TOF58" s="47"/>
      <c r="TOG58" s="47"/>
      <c r="TOH58" s="47"/>
      <c r="TOI58" s="47"/>
      <c r="TOJ58" s="47"/>
      <c r="TOK58" s="47"/>
      <c r="TOL58" s="47"/>
      <c r="TOM58" s="47"/>
      <c r="TON58" s="47"/>
      <c r="TOO58" s="47"/>
      <c r="TOP58" s="47"/>
      <c r="TOQ58" s="47"/>
      <c r="TOR58" s="47"/>
      <c r="TOS58" s="47"/>
      <c r="TOT58" s="47"/>
      <c r="TOU58" s="47"/>
      <c r="TOV58" s="47"/>
      <c r="TOW58" s="47"/>
      <c r="TOX58" s="47"/>
      <c r="TOY58" s="47"/>
      <c r="TOZ58" s="47"/>
      <c r="TPA58" s="47"/>
      <c r="TPB58" s="47"/>
      <c r="TPC58" s="47"/>
      <c r="TPD58" s="47"/>
      <c r="TPE58" s="47"/>
      <c r="TPF58" s="47"/>
      <c r="TPG58" s="47"/>
      <c r="TPH58" s="47"/>
      <c r="TPI58" s="47"/>
      <c r="TPJ58" s="47"/>
      <c r="TPK58" s="47"/>
      <c r="TPL58" s="47"/>
      <c r="TPM58" s="47"/>
      <c r="TPN58" s="47"/>
      <c r="TPO58" s="47"/>
      <c r="TPP58" s="47"/>
      <c r="TPQ58" s="47"/>
      <c r="TPR58" s="47"/>
      <c r="TPS58" s="47"/>
      <c r="TPT58" s="47"/>
      <c r="TPU58" s="47"/>
      <c r="TPV58" s="47"/>
      <c r="TPW58" s="47"/>
      <c r="TPX58" s="47"/>
      <c r="TPY58" s="47"/>
      <c r="TPZ58" s="47"/>
      <c r="TQA58" s="47"/>
      <c r="TQB58" s="47"/>
      <c r="TQC58" s="47"/>
      <c r="TQD58" s="47"/>
      <c r="TQE58" s="47"/>
      <c r="TQF58" s="47"/>
      <c r="TQG58" s="47"/>
      <c r="TQH58" s="47"/>
      <c r="TQI58" s="47"/>
      <c r="TQJ58" s="47"/>
      <c r="TQK58" s="47"/>
      <c r="TQL58" s="47"/>
      <c r="TQM58" s="47"/>
      <c r="TQN58" s="47"/>
      <c r="TQO58" s="47"/>
      <c r="TQP58" s="47"/>
      <c r="TQQ58" s="47"/>
      <c r="TQR58" s="47"/>
      <c r="TQS58" s="47"/>
      <c r="TQT58" s="47"/>
      <c r="TQU58" s="47"/>
      <c r="TQV58" s="47"/>
      <c r="TQW58" s="47"/>
      <c r="TQX58" s="47"/>
      <c r="TQY58" s="47"/>
      <c r="TQZ58" s="47"/>
      <c r="TRA58" s="47"/>
      <c r="TRB58" s="47"/>
      <c r="TRC58" s="47"/>
      <c r="TRD58" s="47"/>
      <c r="TRE58" s="47"/>
      <c r="TRF58" s="47"/>
      <c r="TRG58" s="47"/>
      <c r="TRH58" s="47"/>
      <c r="TRI58" s="47"/>
      <c r="TRJ58" s="47"/>
      <c r="TRK58" s="47"/>
      <c r="TRL58" s="47"/>
      <c r="TRM58" s="47"/>
      <c r="TRN58" s="47"/>
      <c r="TRO58" s="47"/>
      <c r="TRP58" s="47"/>
      <c r="TRQ58" s="47"/>
      <c r="TRR58" s="47"/>
      <c r="TRS58" s="47"/>
      <c r="TRT58" s="47"/>
      <c r="TRU58" s="47"/>
      <c r="TRV58" s="47"/>
      <c r="TRW58" s="47"/>
      <c r="TRX58" s="47"/>
      <c r="TRY58" s="47"/>
      <c r="TRZ58" s="47"/>
      <c r="TSA58" s="47"/>
      <c r="TSB58" s="47"/>
      <c r="TSC58" s="47"/>
      <c r="TSD58" s="47"/>
      <c r="TSE58" s="47"/>
      <c r="TSF58" s="47"/>
      <c r="TSG58" s="47"/>
      <c r="TSH58" s="47"/>
      <c r="TSI58" s="47"/>
      <c r="TSJ58" s="47"/>
      <c r="TSK58" s="47"/>
      <c r="TSL58" s="47"/>
      <c r="TSM58" s="47"/>
      <c r="TSN58" s="47"/>
      <c r="TSO58" s="47"/>
      <c r="TSP58" s="47"/>
      <c r="TSQ58" s="47"/>
      <c r="TSR58" s="47"/>
      <c r="TSS58" s="47"/>
      <c r="TST58" s="47"/>
      <c r="TSU58" s="47"/>
      <c r="TSV58" s="47"/>
      <c r="TSW58" s="47"/>
      <c r="TSX58" s="47"/>
      <c r="TSY58" s="47"/>
      <c r="TSZ58" s="47"/>
      <c r="TTA58" s="47"/>
      <c r="TTB58" s="47"/>
      <c r="TTC58" s="47"/>
      <c r="TTD58" s="47"/>
      <c r="TTE58" s="47"/>
      <c r="TTF58" s="47"/>
      <c r="TTG58" s="47"/>
      <c r="TTH58" s="47"/>
      <c r="TTI58" s="47"/>
      <c r="TTJ58" s="47"/>
      <c r="TTK58" s="47"/>
      <c r="TTL58" s="47"/>
      <c r="TTM58" s="47"/>
      <c r="TTN58" s="47"/>
      <c r="TTO58" s="47"/>
      <c r="TTP58" s="47"/>
      <c r="TTQ58" s="47"/>
      <c r="TTR58" s="47"/>
      <c r="TTS58" s="47"/>
      <c r="TTT58" s="47"/>
      <c r="TTU58" s="47"/>
      <c r="TTV58" s="47"/>
      <c r="TTW58" s="47"/>
      <c r="TTX58" s="47"/>
      <c r="TTY58" s="47"/>
      <c r="TTZ58" s="47"/>
      <c r="TUA58" s="47"/>
      <c r="TUB58" s="47"/>
      <c r="TUC58" s="47"/>
      <c r="TUD58" s="47"/>
      <c r="TUE58" s="47"/>
      <c r="TUF58" s="47"/>
      <c r="TUG58" s="47"/>
      <c r="TUH58" s="47"/>
      <c r="TUI58" s="47"/>
      <c r="TUJ58" s="47"/>
      <c r="TUK58" s="47"/>
      <c r="TUL58" s="47"/>
      <c r="TUM58" s="47"/>
      <c r="TUN58" s="47"/>
      <c r="TUO58" s="47"/>
      <c r="TUP58" s="47"/>
      <c r="TUQ58" s="47"/>
      <c r="TUR58" s="47"/>
      <c r="TUS58" s="47"/>
      <c r="TUT58" s="47"/>
      <c r="TUU58" s="47"/>
      <c r="TUV58" s="47"/>
      <c r="TUW58" s="47"/>
      <c r="TUX58" s="47"/>
      <c r="TUY58" s="47"/>
      <c r="TUZ58" s="47"/>
      <c r="TVA58" s="47"/>
      <c r="TVB58" s="47"/>
      <c r="TVC58" s="47"/>
      <c r="TVD58" s="47"/>
      <c r="TVE58" s="47"/>
      <c r="TVF58" s="47"/>
      <c r="TVG58" s="47"/>
      <c r="TVH58" s="47"/>
      <c r="TVI58" s="47"/>
      <c r="TVJ58" s="47"/>
      <c r="TVK58" s="47"/>
      <c r="TVL58" s="47"/>
      <c r="TVM58" s="47"/>
      <c r="TVN58" s="47"/>
      <c r="TVO58" s="47"/>
      <c r="TVP58" s="47"/>
      <c r="TVQ58" s="47"/>
      <c r="TVR58" s="47"/>
      <c r="TVS58" s="47"/>
      <c r="TVT58" s="47"/>
      <c r="TVU58" s="47"/>
      <c r="TVV58" s="47"/>
      <c r="TVW58" s="47"/>
      <c r="TVX58" s="47"/>
      <c r="TVY58" s="47"/>
      <c r="TVZ58" s="47"/>
      <c r="TWA58" s="47"/>
      <c r="TWB58" s="47"/>
      <c r="TWC58" s="47"/>
      <c r="TWD58" s="47"/>
      <c r="TWE58" s="47"/>
      <c r="TWF58" s="47"/>
      <c r="TWG58" s="47"/>
      <c r="TWH58" s="47"/>
      <c r="TWI58" s="47"/>
      <c r="TWJ58" s="47"/>
      <c r="TWK58" s="47"/>
      <c r="TWL58" s="47"/>
      <c r="TWM58" s="47"/>
      <c r="TWN58" s="47"/>
      <c r="TWO58" s="47"/>
      <c r="TWP58" s="47"/>
      <c r="TWQ58" s="47"/>
      <c r="TWR58" s="47"/>
      <c r="TWS58" s="47"/>
      <c r="TWT58" s="47"/>
      <c r="TWU58" s="47"/>
      <c r="TWV58" s="47"/>
      <c r="TWW58" s="47"/>
      <c r="TWX58" s="47"/>
      <c r="TWY58" s="47"/>
      <c r="TWZ58" s="47"/>
      <c r="TXA58" s="47"/>
      <c r="TXB58" s="47"/>
      <c r="TXC58" s="47"/>
      <c r="TXD58" s="47"/>
      <c r="TXE58" s="47"/>
      <c r="TXF58" s="47"/>
      <c r="TXG58" s="47"/>
      <c r="TXH58" s="47"/>
      <c r="TXI58" s="47"/>
      <c r="TXJ58" s="47"/>
      <c r="TXK58" s="47"/>
      <c r="TXL58" s="47"/>
      <c r="TXM58" s="47"/>
      <c r="TXN58" s="47"/>
      <c r="TXO58" s="47"/>
      <c r="TXP58" s="47"/>
      <c r="TXQ58" s="47"/>
      <c r="TXR58" s="47"/>
      <c r="TXS58" s="47"/>
      <c r="TXT58" s="47"/>
      <c r="TXU58" s="47"/>
      <c r="TXV58" s="47"/>
      <c r="TXW58" s="47"/>
      <c r="TXX58" s="47"/>
      <c r="TXY58" s="47"/>
      <c r="TXZ58" s="47"/>
      <c r="TYA58" s="47"/>
      <c r="TYB58" s="47"/>
      <c r="TYC58" s="47"/>
      <c r="TYD58" s="47"/>
      <c r="TYE58" s="47"/>
      <c r="TYF58" s="47"/>
      <c r="TYG58" s="47"/>
      <c r="TYH58" s="47"/>
      <c r="TYI58" s="47"/>
      <c r="TYJ58" s="47"/>
      <c r="TYK58" s="47"/>
      <c r="TYL58" s="47"/>
      <c r="TYM58" s="47"/>
      <c r="TYN58" s="47"/>
      <c r="TYO58" s="47"/>
      <c r="TYP58" s="47"/>
      <c r="TYQ58" s="47"/>
      <c r="TYR58" s="47"/>
      <c r="TYS58" s="47"/>
      <c r="TYT58" s="47"/>
      <c r="TYU58" s="47"/>
      <c r="TYV58" s="47"/>
      <c r="TYW58" s="47"/>
      <c r="TYX58" s="47"/>
      <c r="TYY58" s="47"/>
      <c r="TYZ58" s="47"/>
      <c r="TZA58" s="47"/>
      <c r="TZB58" s="47"/>
      <c r="TZC58" s="47"/>
      <c r="TZD58" s="47"/>
      <c r="TZE58" s="47"/>
      <c r="TZF58" s="47"/>
      <c r="TZG58" s="47"/>
      <c r="TZH58" s="47"/>
      <c r="TZI58" s="47"/>
      <c r="TZJ58" s="47"/>
      <c r="TZK58" s="47"/>
      <c r="TZL58" s="47"/>
      <c r="TZM58" s="47"/>
      <c r="TZN58" s="47"/>
      <c r="TZO58" s="47"/>
      <c r="TZP58" s="47"/>
      <c r="TZQ58" s="47"/>
      <c r="TZR58" s="47"/>
      <c r="TZS58" s="47"/>
      <c r="TZT58" s="47"/>
      <c r="TZU58" s="47"/>
      <c r="TZV58" s="47"/>
      <c r="TZW58" s="47"/>
      <c r="TZX58" s="47"/>
      <c r="TZY58" s="47"/>
      <c r="TZZ58" s="47"/>
      <c r="UAA58" s="47"/>
      <c r="UAB58" s="47"/>
      <c r="UAC58" s="47"/>
      <c r="UAD58" s="47"/>
      <c r="UAE58" s="47"/>
      <c r="UAF58" s="47"/>
      <c r="UAG58" s="47"/>
      <c r="UAH58" s="47"/>
      <c r="UAI58" s="47"/>
      <c r="UAJ58" s="47"/>
      <c r="UAK58" s="47"/>
      <c r="UAL58" s="47"/>
      <c r="UAM58" s="47"/>
      <c r="UAN58" s="47"/>
      <c r="UAO58" s="47"/>
      <c r="UAP58" s="47"/>
      <c r="UAQ58" s="47"/>
      <c r="UAR58" s="47"/>
      <c r="UAS58" s="47"/>
      <c r="UAT58" s="47"/>
      <c r="UAU58" s="47"/>
      <c r="UAV58" s="47"/>
      <c r="UAW58" s="47"/>
      <c r="UAX58" s="47"/>
      <c r="UAY58" s="47"/>
      <c r="UAZ58" s="47"/>
      <c r="UBA58" s="47"/>
      <c r="UBB58" s="47"/>
      <c r="UBC58" s="47"/>
      <c r="UBD58" s="47"/>
      <c r="UBE58" s="47"/>
      <c r="UBF58" s="47"/>
      <c r="UBG58" s="47"/>
      <c r="UBH58" s="47"/>
      <c r="UBI58" s="47"/>
      <c r="UBJ58" s="47"/>
      <c r="UBK58" s="47"/>
      <c r="UBL58" s="47"/>
      <c r="UBM58" s="47"/>
      <c r="UBN58" s="47"/>
      <c r="UBO58" s="47"/>
      <c r="UBP58" s="47"/>
      <c r="UBQ58" s="47"/>
      <c r="UBR58" s="47"/>
      <c r="UBS58" s="47"/>
      <c r="UBT58" s="47"/>
      <c r="UBU58" s="47"/>
      <c r="UBV58" s="47"/>
      <c r="UBW58" s="47"/>
      <c r="UBX58" s="47"/>
      <c r="UBY58" s="47"/>
      <c r="UBZ58" s="47"/>
      <c r="UCA58" s="47"/>
      <c r="UCB58" s="47"/>
      <c r="UCC58" s="47"/>
      <c r="UCD58" s="47"/>
      <c r="UCE58" s="47"/>
      <c r="UCF58" s="47"/>
      <c r="UCG58" s="47"/>
      <c r="UCH58" s="47"/>
      <c r="UCI58" s="47"/>
      <c r="UCJ58" s="47"/>
      <c r="UCK58" s="47"/>
      <c r="UCL58" s="47"/>
      <c r="UCM58" s="47"/>
      <c r="UCN58" s="47"/>
      <c r="UCO58" s="47"/>
      <c r="UCP58" s="47"/>
      <c r="UCQ58" s="47"/>
      <c r="UCR58" s="47"/>
      <c r="UCS58" s="47"/>
      <c r="UCT58" s="47"/>
      <c r="UCU58" s="47"/>
      <c r="UCV58" s="47"/>
      <c r="UCW58" s="47"/>
      <c r="UCX58" s="47"/>
      <c r="UCY58" s="47"/>
      <c r="UCZ58" s="47"/>
      <c r="UDA58" s="47"/>
      <c r="UDB58" s="47"/>
      <c r="UDC58" s="47"/>
      <c r="UDD58" s="47"/>
      <c r="UDE58" s="47"/>
      <c r="UDF58" s="47"/>
      <c r="UDG58" s="47"/>
      <c r="UDH58" s="47"/>
      <c r="UDI58" s="47"/>
      <c r="UDJ58" s="47"/>
      <c r="UDK58" s="47"/>
      <c r="UDL58" s="47"/>
      <c r="UDM58" s="47"/>
      <c r="UDN58" s="47"/>
      <c r="UDO58" s="47"/>
      <c r="UDP58" s="47"/>
      <c r="UDQ58" s="47"/>
      <c r="UDR58" s="47"/>
      <c r="UDS58" s="47"/>
      <c r="UDT58" s="47"/>
      <c r="UDU58" s="47"/>
      <c r="UDV58" s="47"/>
      <c r="UDW58" s="47"/>
      <c r="UDX58" s="47"/>
      <c r="UDY58" s="47"/>
      <c r="UDZ58" s="47"/>
      <c r="UEA58" s="47"/>
      <c r="UEB58" s="47"/>
      <c r="UEC58" s="47"/>
      <c r="UED58" s="47"/>
      <c r="UEE58" s="47"/>
      <c r="UEF58" s="47"/>
      <c r="UEG58" s="47"/>
      <c r="UEH58" s="47"/>
      <c r="UEI58" s="47"/>
      <c r="UEJ58" s="47"/>
      <c r="UEK58" s="47"/>
      <c r="UEL58" s="47"/>
      <c r="UEM58" s="47"/>
      <c r="UEN58" s="47"/>
      <c r="UEO58" s="47"/>
      <c r="UEP58" s="47"/>
      <c r="UEQ58" s="47"/>
      <c r="UER58" s="47"/>
      <c r="UES58" s="47"/>
      <c r="UET58" s="47"/>
      <c r="UEU58" s="47"/>
      <c r="UEV58" s="47"/>
      <c r="UEW58" s="47"/>
      <c r="UEX58" s="47"/>
      <c r="UEY58" s="47"/>
      <c r="UEZ58" s="47"/>
      <c r="UFA58" s="47"/>
      <c r="UFB58" s="47"/>
      <c r="UFC58" s="47"/>
      <c r="UFD58" s="47"/>
      <c r="UFE58" s="47"/>
      <c r="UFF58" s="47"/>
      <c r="UFG58" s="47"/>
      <c r="UFH58" s="47"/>
      <c r="UFI58" s="47"/>
      <c r="UFJ58" s="47"/>
      <c r="UFK58" s="47"/>
      <c r="UFL58" s="47"/>
      <c r="UFM58" s="47"/>
      <c r="UFN58" s="47"/>
      <c r="UFO58" s="47"/>
      <c r="UFP58" s="47"/>
      <c r="UFQ58" s="47"/>
      <c r="UFR58" s="47"/>
      <c r="UFS58" s="47"/>
      <c r="UFT58" s="47"/>
      <c r="UFU58" s="47"/>
      <c r="UFV58" s="47"/>
      <c r="UFW58" s="47"/>
      <c r="UFX58" s="47"/>
      <c r="UFY58" s="47"/>
      <c r="UFZ58" s="47"/>
      <c r="UGA58" s="47"/>
      <c r="UGB58" s="47"/>
      <c r="UGC58" s="47"/>
      <c r="UGD58" s="47"/>
      <c r="UGE58" s="47"/>
      <c r="UGF58" s="47"/>
      <c r="UGG58" s="47"/>
      <c r="UGH58" s="47"/>
      <c r="UGI58" s="47"/>
      <c r="UGJ58" s="47"/>
      <c r="UGK58" s="47"/>
      <c r="UGL58" s="47"/>
      <c r="UGM58" s="47"/>
      <c r="UGN58" s="47"/>
      <c r="UGO58" s="47"/>
      <c r="UGP58" s="47"/>
      <c r="UGQ58" s="47"/>
      <c r="UGR58" s="47"/>
      <c r="UGS58" s="47"/>
      <c r="UGT58" s="47"/>
      <c r="UGU58" s="47"/>
      <c r="UGV58" s="47"/>
      <c r="UGW58" s="47"/>
      <c r="UGX58" s="47"/>
      <c r="UGY58" s="47"/>
      <c r="UGZ58" s="47"/>
      <c r="UHA58" s="47"/>
      <c r="UHB58" s="47"/>
      <c r="UHC58" s="47"/>
      <c r="UHD58" s="47"/>
      <c r="UHE58" s="47"/>
      <c r="UHF58" s="47"/>
      <c r="UHG58" s="47"/>
      <c r="UHH58" s="47"/>
      <c r="UHI58" s="47"/>
      <c r="UHJ58" s="47"/>
      <c r="UHK58" s="47"/>
      <c r="UHL58" s="47"/>
      <c r="UHM58" s="47"/>
      <c r="UHN58" s="47"/>
      <c r="UHO58" s="47"/>
      <c r="UHP58" s="47"/>
      <c r="UHQ58" s="47"/>
      <c r="UHR58" s="47"/>
      <c r="UHS58" s="47"/>
      <c r="UHT58" s="47"/>
      <c r="UHU58" s="47"/>
      <c r="UHV58" s="47"/>
      <c r="UHW58" s="47"/>
      <c r="UHX58" s="47"/>
      <c r="UHY58" s="47"/>
      <c r="UHZ58" s="47"/>
      <c r="UIA58" s="47"/>
      <c r="UIB58" s="47"/>
      <c r="UIC58" s="47"/>
      <c r="UID58" s="47"/>
      <c r="UIE58" s="47"/>
      <c r="UIF58" s="47"/>
      <c r="UIG58" s="47"/>
      <c r="UIH58" s="47"/>
      <c r="UII58" s="47"/>
      <c r="UIJ58" s="47"/>
      <c r="UIK58" s="47"/>
      <c r="UIL58" s="47"/>
      <c r="UIM58" s="47"/>
      <c r="UIN58" s="47"/>
      <c r="UIO58" s="47"/>
      <c r="UIP58" s="47"/>
      <c r="UIQ58" s="47"/>
      <c r="UIR58" s="47"/>
      <c r="UIS58" s="47"/>
      <c r="UIT58" s="47"/>
      <c r="UIU58" s="47"/>
      <c r="UIV58" s="47"/>
      <c r="UIW58" s="47"/>
      <c r="UIX58" s="47"/>
      <c r="UIY58" s="47"/>
      <c r="UIZ58" s="47"/>
      <c r="UJA58" s="47"/>
      <c r="UJB58" s="47"/>
      <c r="UJC58" s="47"/>
      <c r="UJD58" s="47"/>
      <c r="UJE58" s="47"/>
      <c r="UJF58" s="47"/>
      <c r="UJG58" s="47"/>
      <c r="UJH58" s="47"/>
      <c r="UJI58" s="47"/>
      <c r="UJJ58" s="47"/>
      <c r="UJK58" s="47"/>
      <c r="UJL58" s="47"/>
      <c r="UJM58" s="47"/>
      <c r="UJN58" s="47"/>
      <c r="UJO58" s="47"/>
      <c r="UJP58" s="47"/>
      <c r="UJQ58" s="47"/>
      <c r="UJR58" s="47"/>
      <c r="UJS58" s="47"/>
      <c r="UJT58" s="47"/>
      <c r="UJU58" s="47"/>
      <c r="UJV58" s="47"/>
      <c r="UJW58" s="47"/>
      <c r="UJX58" s="47"/>
      <c r="UJY58" s="47"/>
      <c r="UJZ58" s="47"/>
      <c r="UKA58" s="47"/>
      <c r="UKB58" s="47"/>
      <c r="UKC58" s="47"/>
      <c r="UKD58" s="47"/>
      <c r="UKE58" s="47"/>
      <c r="UKF58" s="47"/>
      <c r="UKG58" s="47"/>
      <c r="UKH58" s="47"/>
      <c r="UKI58" s="47"/>
      <c r="UKJ58" s="47"/>
      <c r="UKK58" s="47"/>
      <c r="UKL58" s="47"/>
      <c r="UKM58" s="47"/>
      <c r="UKN58" s="47"/>
      <c r="UKO58" s="47"/>
      <c r="UKP58" s="47"/>
      <c r="UKQ58" s="47"/>
      <c r="UKR58" s="47"/>
      <c r="UKS58" s="47"/>
      <c r="UKT58" s="47"/>
      <c r="UKU58" s="47"/>
      <c r="UKV58" s="47"/>
      <c r="UKW58" s="47"/>
      <c r="UKX58" s="47"/>
      <c r="UKY58" s="47"/>
      <c r="UKZ58" s="47"/>
      <c r="ULA58" s="47"/>
      <c r="ULB58" s="47"/>
      <c r="ULC58" s="47"/>
      <c r="ULD58" s="47"/>
      <c r="ULE58" s="47"/>
      <c r="ULF58" s="47"/>
      <c r="ULG58" s="47"/>
      <c r="ULH58" s="47"/>
      <c r="ULI58" s="47"/>
      <c r="ULJ58" s="47"/>
      <c r="ULK58" s="47"/>
      <c r="ULL58" s="47"/>
      <c r="ULM58" s="47"/>
      <c r="ULN58" s="47"/>
      <c r="ULO58" s="47"/>
      <c r="ULP58" s="47"/>
      <c r="ULQ58" s="47"/>
      <c r="ULR58" s="47"/>
      <c r="ULS58" s="47"/>
      <c r="ULT58" s="47"/>
      <c r="ULU58" s="47"/>
      <c r="ULV58" s="47"/>
      <c r="ULW58" s="47"/>
      <c r="ULX58" s="47"/>
      <c r="ULY58" s="47"/>
      <c r="ULZ58" s="47"/>
      <c r="UMA58" s="47"/>
      <c r="UMB58" s="47"/>
      <c r="UMC58" s="47"/>
      <c r="UMD58" s="47"/>
      <c r="UME58" s="47"/>
      <c r="UMF58" s="47"/>
      <c r="UMG58" s="47"/>
      <c r="UMH58" s="47"/>
      <c r="UMI58" s="47"/>
      <c r="UMJ58" s="47"/>
      <c r="UMK58" s="47"/>
      <c r="UML58" s="47"/>
      <c r="UMM58" s="47"/>
      <c r="UMN58" s="47"/>
      <c r="UMO58" s="47"/>
      <c r="UMP58" s="47"/>
      <c r="UMQ58" s="47"/>
      <c r="UMR58" s="47"/>
      <c r="UMS58" s="47"/>
      <c r="UMT58" s="47"/>
      <c r="UMU58" s="47"/>
      <c r="UMV58" s="47"/>
      <c r="UMW58" s="47"/>
      <c r="UMX58" s="47"/>
      <c r="UMY58" s="47"/>
      <c r="UMZ58" s="47"/>
      <c r="UNA58" s="47"/>
      <c r="UNB58" s="47"/>
      <c r="UNC58" s="47"/>
      <c r="UND58" s="47"/>
      <c r="UNE58" s="47"/>
      <c r="UNF58" s="47"/>
      <c r="UNG58" s="47"/>
      <c r="UNH58" s="47"/>
      <c r="UNI58" s="47"/>
      <c r="UNJ58" s="47"/>
      <c r="UNK58" s="47"/>
      <c r="UNL58" s="47"/>
      <c r="UNM58" s="47"/>
      <c r="UNN58" s="47"/>
      <c r="UNO58" s="47"/>
      <c r="UNP58" s="47"/>
      <c r="UNQ58" s="47"/>
      <c r="UNR58" s="47"/>
      <c r="UNS58" s="47"/>
      <c r="UNT58" s="47"/>
      <c r="UNU58" s="47"/>
      <c r="UNV58" s="47"/>
      <c r="UNW58" s="47"/>
      <c r="UNX58" s="47"/>
      <c r="UNY58" s="47"/>
      <c r="UNZ58" s="47"/>
      <c r="UOA58" s="47"/>
      <c r="UOB58" s="47"/>
      <c r="UOC58" s="47"/>
      <c r="UOD58" s="47"/>
      <c r="UOE58" s="47"/>
      <c r="UOF58" s="47"/>
      <c r="UOG58" s="47"/>
      <c r="UOH58" s="47"/>
      <c r="UOI58" s="47"/>
      <c r="UOJ58" s="47"/>
      <c r="UOK58" s="47"/>
      <c r="UOL58" s="47"/>
      <c r="UOM58" s="47"/>
      <c r="UON58" s="47"/>
      <c r="UOO58" s="47"/>
      <c r="UOP58" s="47"/>
      <c r="UOQ58" s="47"/>
      <c r="UOR58" s="47"/>
      <c r="UOS58" s="47"/>
      <c r="UOT58" s="47"/>
      <c r="UOU58" s="47"/>
      <c r="UOV58" s="47"/>
      <c r="UOW58" s="47"/>
      <c r="UOX58" s="47"/>
      <c r="UOY58" s="47"/>
      <c r="UOZ58" s="47"/>
      <c r="UPA58" s="47"/>
      <c r="UPB58" s="47"/>
      <c r="UPC58" s="47"/>
      <c r="UPD58" s="47"/>
      <c r="UPE58" s="47"/>
      <c r="UPF58" s="47"/>
      <c r="UPG58" s="47"/>
      <c r="UPH58" s="47"/>
      <c r="UPI58" s="47"/>
      <c r="UPJ58" s="47"/>
      <c r="UPK58" s="47"/>
      <c r="UPL58" s="47"/>
      <c r="UPM58" s="47"/>
      <c r="UPN58" s="47"/>
      <c r="UPO58" s="47"/>
      <c r="UPP58" s="47"/>
      <c r="UPQ58" s="47"/>
      <c r="UPR58" s="47"/>
      <c r="UPS58" s="47"/>
      <c r="UPT58" s="47"/>
      <c r="UPU58" s="47"/>
      <c r="UPV58" s="47"/>
      <c r="UPW58" s="47"/>
      <c r="UPX58" s="47"/>
      <c r="UPY58" s="47"/>
      <c r="UPZ58" s="47"/>
      <c r="UQA58" s="47"/>
      <c r="UQB58" s="47"/>
      <c r="UQC58" s="47"/>
      <c r="UQD58" s="47"/>
      <c r="UQE58" s="47"/>
      <c r="UQF58" s="47"/>
      <c r="UQG58" s="47"/>
      <c r="UQH58" s="47"/>
      <c r="UQI58" s="47"/>
      <c r="UQJ58" s="47"/>
      <c r="UQK58" s="47"/>
      <c r="UQL58" s="47"/>
      <c r="UQM58" s="47"/>
      <c r="UQN58" s="47"/>
      <c r="UQO58" s="47"/>
      <c r="UQP58" s="47"/>
      <c r="UQQ58" s="47"/>
      <c r="UQR58" s="47"/>
      <c r="UQS58" s="47"/>
      <c r="UQT58" s="47"/>
      <c r="UQU58" s="47"/>
      <c r="UQV58" s="47"/>
      <c r="UQW58" s="47"/>
      <c r="UQX58" s="47"/>
      <c r="UQY58" s="47"/>
      <c r="UQZ58" s="47"/>
      <c r="URA58" s="47"/>
      <c r="URB58" s="47"/>
      <c r="URC58" s="47"/>
      <c r="URD58" s="47"/>
      <c r="URE58" s="47"/>
      <c r="URF58" s="47"/>
      <c r="URG58" s="47"/>
      <c r="URH58" s="47"/>
      <c r="URI58" s="47"/>
      <c r="URJ58" s="47"/>
      <c r="URK58" s="47"/>
      <c r="URL58" s="47"/>
      <c r="URM58" s="47"/>
      <c r="URN58" s="47"/>
      <c r="URO58" s="47"/>
      <c r="URP58" s="47"/>
      <c r="URQ58" s="47"/>
      <c r="URR58" s="47"/>
      <c r="URS58" s="47"/>
      <c r="URT58" s="47"/>
      <c r="URU58" s="47"/>
      <c r="URV58" s="47"/>
      <c r="URW58" s="47"/>
      <c r="URX58" s="47"/>
      <c r="URY58" s="47"/>
      <c r="URZ58" s="47"/>
      <c r="USA58" s="47"/>
      <c r="USB58" s="47"/>
      <c r="USC58" s="47"/>
      <c r="USD58" s="47"/>
      <c r="USE58" s="47"/>
      <c r="USF58" s="47"/>
      <c r="USG58" s="47"/>
      <c r="USH58" s="47"/>
      <c r="USI58" s="47"/>
      <c r="USJ58" s="47"/>
      <c r="USK58" s="47"/>
      <c r="USL58" s="47"/>
      <c r="USM58" s="47"/>
      <c r="USN58" s="47"/>
      <c r="USO58" s="47"/>
      <c r="USP58" s="47"/>
      <c r="USQ58" s="47"/>
      <c r="USR58" s="47"/>
      <c r="USS58" s="47"/>
      <c r="UST58" s="47"/>
      <c r="USU58" s="47"/>
      <c r="USV58" s="47"/>
      <c r="USW58" s="47"/>
      <c r="USX58" s="47"/>
      <c r="USY58" s="47"/>
      <c r="USZ58" s="47"/>
      <c r="UTA58" s="47"/>
      <c r="UTB58" s="47"/>
      <c r="UTC58" s="47"/>
      <c r="UTD58" s="47"/>
      <c r="UTE58" s="47"/>
      <c r="UTF58" s="47"/>
      <c r="UTG58" s="47"/>
      <c r="UTH58" s="47"/>
      <c r="UTI58" s="47"/>
      <c r="UTJ58" s="47"/>
      <c r="UTK58" s="47"/>
      <c r="UTL58" s="47"/>
      <c r="UTM58" s="47"/>
      <c r="UTN58" s="47"/>
      <c r="UTO58" s="47"/>
      <c r="UTP58" s="47"/>
      <c r="UTQ58" s="47"/>
      <c r="UTR58" s="47"/>
      <c r="UTS58" s="47"/>
      <c r="UTT58" s="47"/>
      <c r="UTU58" s="47"/>
      <c r="UTV58" s="47"/>
      <c r="UTW58" s="47"/>
      <c r="UTX58" s="47"/>
      <c r="UTY58" s="47"/>
      <c r="UTZ58" s="47"/>
      <c r="UUA58" s="47"/>
      <c r="UUB58" s="47"/>
      <c r="UUC58" s="47"/>
      <c r="UUD58" s="47"/>
      <c r="UUE58" s="47"/>
      <c r="UUF58" s="47"/>
      <c r="UUG58" s="47"/>
      <c r="UUH58" s="47"/>
      <c r="UUI58" s="47"/>
      <c r="UUJ58" s="47"/>
      <c r="UUK58" s="47"/>
      <c r="UUL58" s="47"/>
      <c r="UUM58" s="47"/>
      <c r="UUN58" s="47"/>
      <c r="UUO58" s="47"/>
      <c r="UUP58" s="47"/>
      <c r="UUQ58" s="47"/>
      <c r="UUR58" s="47"/>
      <c r="UUS58" s="47"/>
      <c r="UUT58" s="47"/>
      <c r="UUU58" s="47"/>
      <c r="UUV58" s="47"/>
      <c r="UUW58" s="47"/>
      <c r="UUX58" s="47"/>
      <c r="UUY58" s="47"/>
      <c r="UUZ58" s="47"/>
      <c r="UVA58" s="47"/>
      <c r="UVB58" s="47"/>
      <c r="UVC58" s="47"/>
      <c r="UVD58" s="47"/>
      <c r="UVE58" s="47"/>
      <c r="UVF58" s="47"/>
      <c r="UVG58" s="47"/>
      <c r="UVH58" s="47"/>
      <c r="UVI58" s="47"/>
      <c r="UVJ58" s="47"/>
      <c r="UVK58" s="47"/>
      <c r="UVL58" s="47"/>
      <c r="UVM58" s="47"/>
      <c r="UVN58" s="47"/>
      <c r="UVO58" s="47"/>
      <c r="UVP58" s="47"/>
      <c r="UVQ58" s="47"/>
      <c r="UVR58" s="47"/>
      <c r="UVS58" s="47"/>
      <c r="UVT58" s="47"/>
      <c r="UVU58" s="47"/>
      <c r="UVV58" s="47"/>
      <c r="UVW58" s="47"/>
      <c r="UVX58" s="47"/>
      <c r="UVY58" s="47"/>
      <c r="UVZ58" s="47"/>
      <c r="UWA58" s="47"/>
      <c r="UWB58" s="47"/>
      <c r="UWC58" s="47"/>
      <c r="UWD58" s="47"/>
      <c r="UWE58" s="47"/>
      <c r="UWF58" s="47"/>
      <c r="UWG58" s="47"/>
      <c r="UWH58" s="47"/>
      <c r="UWI58" s="47"/>
      <c r="UWJ58" s="47"/>
      <c r="UWK58" s="47"/>
      <c r="UWL58" s="47"/>
      <c r="UWM58" s="47"/>
      <c r="UWN58" s="47"/>
      <c r="UWO58" s="47"/>
      <c r="UWP58" s="47"/>
      <c r="UWQ58" s="47"/>
      <c r="UWR58" s="47"/>
      <c r="UWS58" s="47"/>
      <c r="UWT58" s="47"/>
      <c r="UWU58" s="47"/>
      <c r="UWV58" s="47"/>
      <c r="UWW58" s="47"/>
      <c r="UWX58" s="47"/>
      <c r="UWY58" s="47"/>
      <c r="UWZ58" s="47"/>
      <c r="UXA58" s="47"/>
      <c r="UXB58" s="47"/>
      <c r="UXC58" s="47"/>
      <c r="UXD58" s="47"/>
      <c r="UXE58" s="47"/>
      <c r="UXF58" s="47"/>
      <c r="UXG58" s="47"/>
      <c r="UXH58" s="47"/>
      <c r="UXI58" s="47"/>
      <c r="UXJ58" s="47"/>
      <c r="UXK58" s="47"/>
      <c r="UXL58" s="47"/>
      <c r="UXM58" s="47"/>
      <c r="UXN58" s="47"/>
      <c r="UXO58" s="47"/>
      <c r="UXP58" s="47"/>
      <c r="UXQ58" s="47"/>
      <c r="UXR58" s="47"/>
      <c r="UXS58" s="47"/>
      <c r="UXT58" s="47"/>
      <c r="UXU58" s="47"/>
      <c r="UXV58" s="47"/>
      <c r="UXW58" s="47"/>
      <c r="UXX58" s="47"/>
      <c r="UXY58" s="47"/>
      <c r="UXZ58" s="47"/>
      <c r="UYA58" s="47"/>
      <c r="UYB58" s="47"/>
      <c r="UYC58" s="47"/>
      <c r="UYD58" s="47"/>
      <c r="UYE58" s="47"/>
      <c r="UYF58" s="47"/>
      <c r="UYG58" s="47"/>
      <c r="UYH58" s="47"/>
      <c r="UYI58" s="47"/>
      <c r="UYJ58" s="47"/>
      <c r="UYK58" s="47"/>
      <c r="UYL58" s="47"/>
      <c r="UYM58" s="47"/>
      <c r="UYN58" s="47"/>
      <c r="UYO58" s="47"/>
      <c r="UYP58" s="47"/>
      <c r="UYQ58" s="47"/>
      <c r="UYR58" s="47"/>
      <c r="UYS58" s="47"/>
      <c r="UYT58" s="47"/>
      <c r="UYU58" s="47"/>
      <c r="UYV58" s="47"/>
      <c r="UYW58" s="47"/>
      <c r="UYX58" s="47"/>
      <c r="UYY58" s="47"/>
      <c r="UYZ58" s="47"/>
      <c r="UZA58" s="47"/>
      <c r="UZB58" s="47"/>
      <c r="UZC58" s="47"/>
      <c r="UZD58" s="47"/>
      <c r="UZE58" s="47"/>
      <c r="UZF58" s="47"/>
      <c r="UZG58" s="47"/>
      <c r="UZH58" s="47"/>
      <c r="UZI58" s="47"/>
      <c r="UZJ58" s="47"/>
      <c r="UZK58" s="47"/>
      <c r="UZL58" s="47"/>
      <c r="UZM58" s="47"/>
      <c r="UZN58" s="47"/>
      <c r="UZO58" s="47"/>
      <c r="UZP58" s="47"/>
      <c r="UZQ58" s="47"/>
      <c r="UZR58" s="47"/>
      <c r="UZS58" s="47"/>
      <c r="UZT58" s="47"/>
      <c r="UZU58" s="47"/>
      <c r="UZV58" s="47"/>
      <c r="UZW58" s="47"/>
      <c r="UZX58" s="47"/>
      <c r="UZY58" s="47"/>
      <c r="UZZ58" s="47"/>
      <c r="VAA58" s="47"/>
      <c r="VAB58" s="47"/>
      <c r="VAC58" s="47"/>
      <c r="VAD58" s="47"/>
      <c r="VAE58" s="47"/>
      <c r="VAF58" s="47"/>
      <c r="VAG58" s="47"/>
      <c r="VAH58" s="47"/>
      <c r="VAI58" s="47"/>
      <c r="VAJ58" s="47"/>
      <c r="VAK58" s="47"/>
      <c r="VAL58" s="47"/>
      <c r="VAM58" s="47"/>
      <c r="VAN58" s="47"/>
      <c r="VAO58" s="47"/>
      <c r="VAP58" s="47"/>
      <c r="VAQ58" s="47"/>
      <c r="VAR58" s="47"/>
      <c r="VAS58" s="47"/>
      <c r="VAT58" s="47"/>
      <c r="VAU58" s="47"/>
      <c r="VAV58" s="47"/>
      <c r="VAW58" s="47"/>
      <c r="VAX58" s="47"/>
      <c r="VAY58" s="47"/>
      <c r="VAZ58" s="47"/>
      <c r="VBA58" s="47"/>
      <c r="VBB58" s="47"/>
      <c r="VBC58" s="47"/>
      <c r="VBD58" s="47"/>
      <c r="VBE58" s="47"/>
      <c r="VBF58" s="47"/>
      <c r="VBG58" s="47"/>
      <c r="VBH58" s="47"/>
      <c r="VBI58" s="47"/>
      <c r="VBJ58" s="47"/>
      <c r="VBK58" s="47"/>
      <c r="VBL58" s="47"/>
      <c r="VBM58" s="47"/>
      <c r="VBN58" s="47"/>
      <c r="VBO58" s="47"/>
      <c r="VBP58" s="47"/>
      <c r="VBQ58" s="47"/>
      <c r="VBR58" s="47"/>
      <c r="VBS58" s="47"/>
      <c r="VBT58" s="47"/>
      <c r="VBU58" s="47"/>
      <c r="VBV58" s="47"/>
      <c r="VBW58" s="47"/>
      <c r="VBX58" s="47"/>
      <c r="VBY58" s="47"/>
      <c r="VBZ58" s="47"/>
      <c r="VCA58" s="47"/>
      <c r="VCB58" s="47"/>
      <c r="VCC58" s="47"/>
      <c r="VCD58" s="47"/>
      <c r="VCE58" s="47"/>
      <c r="VCF58" s="47"/>
      <c r="VCG58" s="47"/>
      <c r="VCH58" s="47"/>
      <c r="VCI58" s="47"/>
      <c r="VCJ58" s="47"/>
      <c r="VCK58" s="47"/>
      <c r="VCL58" s="47"/>
      <c r="VCM58" s="47"/>
      <c r="VCN58" s="47"/>
      <c r="VCO58" s="47"/>
      <c r="VCP58" s="47"/>
      <c r="VCQ58" s="47"/>
      <c r="VCR58" s="47"/>
      <c r="VCS58" s="47"/>
      <c r="VCT58" s="47"/>
      <c r="VCU58" s="47"/>
      <c r="VCV58" s="47"/>
      <c r="VCW58" s="47"/>
      <c r="VCX58" s="47"/>
      <c r="VCY58" s="47"/>
      <c r="VCZ58" s="47"/>
      <c r="VDA58" s="47"/>
      <c r="VDB58" s="47"/>
      <c r="VDC58" s="47"/>
      <c r="VDD58" s="47"/>
      <c r="VDE58" s="47"/>
      <c r="VDF58" s="47"/>
      <c r="VDG58" s="47"/>
      <c r="VDH58" s="47"/>
      <c r="VDI58" s="47"/>
      <c r="VDJ58" s="47"/>
      <c r="VDK58" s="47"/>
      <c r="VDL58" s="47"/>
      <c r="VDM58" s="47"/>
      <c r="VDN58" s="47"/>
      <c r="VDO58" s="47"/>
      <c r="VDP58" s="47"/>
      <c r="VDQ58" s="47"/>
      <c r="VDR58" s="47"/>
      <c r="VDS58" s="47"/>
      <c r="VDT58" s="47"/>
      <c r="VDU58" s="47"/>
      <c r="VDV58" s="47"/>
      <c r="VDW58" s="47"/>
      <c r="VDX58" s="47"/>
      <c r="VDY58" s="47"/>
      <c r="VDZ58" s="47"/>
      <c r="VEA58" s="47"/>
      <c r="VEB58" s="47"/>
      <c r="VEC58" s="47"/>
      <c r="VED58" s="47"/>
      <c r="VEE58" s="47"/>
      <c r="VEF58" s="47"/>
      <c r="VEG58" s="47"/>
      <c r="VEH58" s="47"/>
      <c r="VEI58" s="47"/>
      <c r="VEJ58" s="47"/>
      <c r="VEK58" s="47"/>
      <c r="VEL58" s="47"/>
      <c r="VEM58" s="47"/>
      <c r="VEN58" s="47"/>
      <c r="VEO58" s="47"/>
      <c r="VEP58" s="47"/>
      <c r="VEQ58" s="47"/>
      <c r="VER58" s="47"/>
      <c r="VES58" s="47"/>
      <c r="VET58" s="47"/>
      <c r="VEU58" s="47"/>
      <c r="VEV58" s="47"/>
      <c r="VEW58" s="47"/>
      <c r="VEX58" s="47"/>
      <c r="VEY58" s="47"/>
      <c r="VEZ58" s="47"/>
      <c r="VFA58" s="47"/>
      <c r="VFB58" s="47"/>
      <c r="VFC58" s="47"/>
      <c r="VFD58" s="47"/>
      <c r="VFE58" s="47"/>
      <c r="VFF58" s="47"/>
      <c r="VFG58" s="47"/>
      <c r="VFH58" s="47"/>
      <c r="VFI58" s="47"/>
      <c r="VFJ58" s="47"/>
      <c r="VFK58" s="47"/>
      <c r="VFL58" s="47"/>
      <c r="VFM58" s="47"/>
      <c r="VFN58" s="47"/>
      <c r="VFO58" s="47"/>
      <c r="VFP58" s="47"/>
      <c r="VFQ58" s="47"/>
      <c r="VFR58" s="47"/>
      <c r="VFS58" s="47"/>
      <c r="VFT58" s="47"/>
      <c r="VFU58" s="47"/>
      <c r="VFV58" s="47"/>
      <c r="VFW58" s="47"/>
      <c r="VFX58" s="47"/>
      <c r="VFY58" s="47"/>
      <c r="VFZ58" s="47"/>
      <c r="VGA58" s="47"/>
      <c r="VGB58" s="47"/>
      <c r="VGC58" s="47"/>
      <c r="VGD58" s="47"/>
      <c r="VGE58" s="47"/>
      <c r="VGF58" s="47"/>
      <c r="VGG58" s="47"/>
      <c r="VGH58" s="47"/>
      <c r="VGI58" s="47"/>
      <c r="VGJ58" s="47"/>
      <c r="VGK58" s="47"/>
      <c r="VGL58" s="47"/>
      <c r="VGM58" s="47"/>
      <c r="VGN58" s="47"/>
      <c r="VGO58" s="47"/>
      <c r="VGP58" s="47"/>
      <c r="VGQ58" s="47"/>
      <c r="VGR58" s="47"/>
      <c r="VGS58" s="47"/>
      <c r="VGT58" s="47"/>
      <c r="VGU58" s="47"/>
      <c r="VGV58" s="47"/>
      <c r="VGW58" s="47"/>
      <c r="VGX58" s="47"/>
      <c r="VGY58" s="47"/>
      <c r="VGZ58" s="47"/>
      <c r="VHA58" s="47"/>
      <c r="VHB58" s="47"/>
      <c r="VHC58" s="47"/>
      <c r="VHD58" s="47"/>
      <c r="VHE58" s="47"/>
      <c r="VHF58" s="47"/>
      <c r="VHG58" s="47"/>
      <c r="VHH58" s="47"/>
      <c r="VHI58" s="47"/>
      <c r="VHJ58" s="47"/>
      <c r="VHK58" s="47"/>
      <c r="VHL58" s="47"/>
      <c r="VHM58" s="47"/>
      <c r="VHN58" s="47"/>
      <c r="VHO58" s="47"/>
      <c r="VHP58" s="47"/>
      <c r="VHQ58" s="47"/>
      <c r="VHR58" s="47"/>
      <c r="VHS58" s="47"/>
      <c r="VHT58" s="47"/>
      <c r="VHU58" s="47"/>
      <c r="VHV58" s="47"/>
      <c r="VHW58" s="47"/>
      <c r="VHX58" s="47"/>
      <c r="VHY58" s="47"/>
      <c r="VHZ58" s="47"/>
      <c r="VIA58" s="47"/>
      <c r="VIB58" s="47"/>
      <c r="VIC58" s="47"/>
      <c r="VID58" s="47"/>
      <c r="VIE58" s="47"/>
      <c r="VIF58" s="47"/>
      <c r="VIG58" s="47"/>
      <c r="VIH58" s="47"/>
      <c r="VII58" s="47"/>
      <c r="VIJ58" s="47"/>
      <c r="VIK58" s="47"/>
      <c r="VIL58" s="47"/>
      <c r="VIM58" s="47"/>
      <c r="VIN58" s="47"/>
      <c r="VIO58" s="47"/>
      <c r="VIP58" s="47"/>
      <c r="VIQ58" s="47"/>
      <c r="VIR58" s="47"/>
      <c r="VIS58" s="47"/>
      <c r="VIT58" s="47"/>
      <c r="VIU58" s="47"/>
      <c r="VIV58" s="47"/>
      <c r="VIW58" s="47"/>
      <c r="VIX58" s="47"/>
      <c r="VIY58" s="47"/>
      <c r="VIZ58" s="47"/>
      <c r="VJA58" s="47"/>
      <c r="VJB58" s="47"/>
      <c r="VJC58" s="47"/>
      <c r="VJD58" s="47"/>
      <c r="VJE58" s="47"/>
      <c r="VJF58" s="47"/>
      <c r="VJG58" s="47"/>
      <c r="VJH58" s="47"/>
      <c r="VJI58" s="47"/>
      <c r="VJJ58" s="47"/>
      <c r="VJK58" s="47"/>
      <c r="VJL58" s="47"/>
      <c r="VJM58" s="47"/>
      <c r="VJN58" s="47"/>
      <c r="VJO58" s="47"/>
      <c r="VJP58" s="47"/>
      <c r="VJQ58" s="47"/>
      <c r="VJR58" s="47"/>
      <c r="VJS58" s="47"/>
      <c r="VJT58" s="47"/>
      <c r="VJU58" s="47"/>
      <c r="VJV58" s="47"/>
      <c r="VJW58" s="47"/>
      <c r="VJX58" s="47"/>
      <c r="VJY58" s="47"/>
      <c r="VJZ58" s="47"/>
      <c r="VKA58" s="47"/>
      <c r="VKB58" s="47"/>
      <c r="VKC58" s="47"/>
      <c r="VKD58" s="47"/>
      <c r="VKE58" s="47"/>
      <c r="VKF58" s="47"/>
      <c r="VKG58" s="47"/>
      <c r="VKH58" s="47"/>
      <c r="VKI58" s="47"/>
      <c r="VKJ58" s="47"/>
      <c r="VKK58" s="47"/>
      <c r="VKL58" s="47"/>
      <c r="VKM58" s="47"/>
      <c r="VKN58" s="47"/>
      <c r="VKO58" s="47"/>
      <c r="VKP58" s="47"/>
      <c r="VKQ58" s="47"/>
      <c r="VKR58" s="47"/>
      <c r="VKS58" s="47"/>
      <c r="VKT58" s="47"/>
      <c r="VKU58" s="47"/>
      <c r="VKV58" s="47"/>
      <c r="VKW58" s="47"/>
      <c r="VKX58" s="47"/>
      <c r="VKY58" s="47"/>
      <c r="VKZ58" s="47"/>
      <c r="VLA58" s="47"/>
      <c r="VLB58" s="47"/>
      <c r="VLC58" s="47"/>
      <c r="VLD58" s="47"/>
      <c r="VLE58" s="47"/>
      <c r="VLF58" s="47"/>
      <c r="VLG58" s="47"/>
      <c r="VLH58" s="47"/>
      <c r="VLI58" s="47"/>
      <c r="VLJ58" s="47"/>
      <c r="VLK58" s="47"/>
      <c r="VLL58" s="47"/>
      <c r="VLM58" s="47"/>
      <c r="VLN58" s="47"/>
      <c r="VLO58" s="47"/>
      <c r="VLP58" s="47"/>
      <c r="VLQ58" s="47"/>
      <c r="VLR58" s="47"/>
      <c r="VLS58" s="47"/>
      <c r="VLT58" s="47"/>
      <c r="VLU58" s="47"/>
      <c r="VLV58" s="47"/>
      <c r="VLW58" s="47"/>
      <c r="VLX58" s="47"/>
      <c r="VLY58" s="47"/>
      <c r="VLZ58" s="47"/>
      <c r="VMA58" s="47"/>
      <c r="VMB58" s="47"/>
      <c r="VMC58" s="47"/>
      <c r="VMD58" s="47"/>
      <c r="VME58" s="47"/>
      <c r="VMF58" s="47"/>
      <c r="VMG58" s="47"/>
      <c r="VMH58" s="47"/>
      <c r="VMI58" s="47"/>
      <c r="VMJ58" s="47"/>
      <c r="VMK58" s="47"/>
      <c r="VML58" s="47"/>
      <c r="VMM58" s="47"/>
      <c r="VMN58" s="47"/>
      <c r="VMO58" s="47"/>
      <c r="VMP58" s="47"/>
      <c r="VMQ58" s="47"/>
      <c r="VMR58" s="47"/>
      <c r="VMS58" s="47"/>
      <c r="VMT58" s="47"/>
      <c r="VMU58" s="47"/>
      <c r="VMV58" s="47"/>
      <c r="VMW58" s="47"/>
      <c r="VMX58" s="47"/>
      <c r="VMY58" s="47"/>
      <c r="VMZ58" s="47"/>
      <c r="VNA58" s="47"/>
      <c r="VNB58" s="47"/>
      <c r="VNC58" s="47"/>
      <c r="VND58" s="47"/>
      <c r="VNE58" s="47"/>
      <c r="VNF58" s="47"/>
      <c r="VNG58" s="47"/>
      <c r="VNH58" s="47"/>
      <c r="VNI58" s="47"/>
      <c r="VNJ58" s="47"/>
      <c r="VNK58" s="47"/>
      <c r="VNL58" s="47"/>
      <c r="VNM58" s="47"/>
      <c r="VNN58" s="47"/>
      <c r="VNO58" s="47"/>
      <c r="VNP58" s="47"/>
      <c r="VNQ58" s="47"/>
      <c r="VNR58" s="47"/>
      <c r="VNS58" s="47"/>
      <c r="VNT58" s="47"/>
      <c r="VNU58" s="47"/>
      <c r="VNV58" s="47"/>
      <c r="VNW58" s="47"/>
      <c r="VNX58" s="47"/>
      <c r="VNY58" s="47"/>
      <c r="VNZ58" s="47"/>
      <c r="VOA58" s="47"/>
      <c r="VOB58" s="47"/>
      <c r="VOC58" s="47"/>
      <c r="VOD58" s="47"/>
      <c r="VOE58" s="47"/>
      <c r="VOF58" s="47"/>
      <c r="VOG58" s="47"/>
      <c r="VOH58" s="47"/>
      <c r="VOI58" s="47"/>
      <c r="VOJ58" s="47"/>
      <c r="VOK58" s="47"/>
      <c r="VOL58" s="47"/>
      <c r="VOM58" s="47"/>
      <c r="VON58" s="47"/>
      <c r="VOO58" s="47"/>
      <c r="VOP58" s="47"/>
      <c r="VOQ58" s="47"/>
      <c r="VOR58" s="47"/>
      <c r="VOS58" s="47"/>
      <c r="VOT58" s="47"/>
      <c r="VOU58" s="47"/>
      <c r="VOV58" s="47"/>
      <c r="VOW58" s="47"/>
      <c r="VOX58" s="47"/>
      <c r="VOY58" s="47"/>
      <c r="VOZ58" s="47"/>
      <c r="VPA58" s="47"/>
      <c r="VPB58" s="47"/>
      <c r="VPC58" s="47"/>
      <c r="VPD58" s="47"/>
      <c r="VPE58" s="47"/>
      <c r="VPF58" s="47"/>
      <c r="VPG58" s="47"/>
      <c r="VPH58" s="47"/>
      <c r="VPI58" s="47"/>
      <c r="VPJ58" s="47"/>
      <c r="VPK58" s="47"/>
      <c r="VPL58" s="47"/>
      <c r="VPM58" s="47"/>
      <c r="VPN58" s="47"/>
      <c r="VPO58" s="47"/>
      <c r="VPP58" s="47"/>
      <c r="VPQ58" s="47"/>
      <c r="VPR58" s="47"/>
      <c r="VPS58" s="47"/>
      <c r="VPT58" s="47"/>
      <c r="VPU58" s="47"/>
      <c r="VPV58" s="47"/>
      <c r="VPW58" s="47"/>
      <c r="VPX58" s="47"/>
      <c r="VPY58" s="47"/>
      <c r="VPZ58" s="47"/>
      <c r="VQA58" s="47"/>
      <c r="VQB58" s="47"/>
      <c r="VQC58" s="47"/>
      <c r="VQD58" s="47"/>
      <c r="VQE58" s="47"/>
      <c r="VQF58" s="47"/>
      <c r="VQG58" s="47"/>
      <c r="VQH58" s="47"/>
      <c r="VQI58" s="47"/>
      <c r="VQJ58" s="47"/>
      <c r="VQK58" s="47"/>
      <c r="VQL58" s="47"/>
      <c r="VQM58" s="47"/>
      <c r="VQN58" s="47"/>
      <c r="VQO58" s="47"/>
      <c r="VQP58" s="47"/>
      <c r="VQQ58" s="47"/>
      <c r="VQR58" s="47"/>
      <c r="VQS58" s="47"/>
      <c r="VQT58" s="47"/>
      <c r="VQU58" s="47"/>
      <c r="VQV58" s="47"/>
      <c r="VQW58" s="47"/>
      <c r="VQX58" s="47"/>
      <c r="VQY58" s="47"/>
      <c r="VQZ58" s="47"/>
      <c r="VRA58" s="47"/>
      <c r="VRB58" s="47"/>
      <c r="VRC58" s="47"/>
      <c r="VRD58" s="47"/>
      <c r="VRE58" s="47"/>
      <c r="VRF58" s="47"/>
      <c r="VRG58" s="47"/>
      <c r="VRH58" s="47"/>
      <c r="VRI58" s="47"/>
      <c r="VRJ58" s="47"/>
      <c r="VRK58" s="47"/>
      <c r="VRL58" s="47"/>
      <c r="VRM58" s="47"/>
      <c r="VRN58" s="47"/>
      <c r="VRO58" s="47"/>
      <c r="VRP58" s="47"/>
      <c r="VRQ58" s="47"/>
      <c r="VRR58" s="47"/>
      <c r="VRS58" s="47"/>
      <c r="VRT58" s="47"/>
      <c r="VRU58" s="47"/>
      <c r="VRV58" s="47"/>
      <c r="VRW58" s="47"/>
      <c r="VRX58" s="47"/>
      <c r="VRY58" s="47"/>
      <c r="VRZ58" s="47"/>
      <c r="VSA58" s="47"/>
      <c r="VSB58" s="47"/>
      <c r="VSC58" s="47"/>
      <c r="VSD58" s="47"/>
      <c r="VSE58" s="47"/>
      <c r="VSF58" s="47"/>
      <c r="VSG58" s="47"/>
      <c r="VSH58" s="47"/>
      <c r="VSI58" s="47"/>
      <c r="VSJ58" s="47"/>
      <c r="VSK58" s="47"/>
      <c r="VSL58" s="47"/>
      <c r="VSM58" s="47"/>
      <c r="VSN58" s="47"/>
      <c r="VSO58" s="47"/>
      <c r="VSP58" s="47"/>
      <c r="VSQ58" s="47"/>
      <c r="VSR58" s="47"/>
      <c r="VSS58" s="47"/>
      <c r="VST58" s="47"/>
      <c r="VSU58" s="47"/>
      <c r="VSV58" s="47"/>
      <c r="VSW58" s="47"/>
      <c r="VSX58" s="47"/>
      <c r="VSY58" s="47"/>
      <c r="VSZ58" s="47"/>
      <c r="VTA58" s="47"/>
      <c r="VTB58" s="47"/>
      <c r="VTC58" s="47"/>
      <c r="VTD58" s="47"/>
      <c r="VTE58" s="47"/>
      <c r="VTF58" s="47"/>
      <c r="VTG58" s="47"/>
      <c r="VTH58" s="47"/>
      <c r="VTI58" s="47"/>
      <c r="VTJ58" s="47"/>
      <c r="VTK58" s="47"/>
      <c r="VTL58" s="47"/>
      <c r="VTM58" s="47"/>
      <c r="VTN58" s="47"/>
      <c r="VTO58" s="47"/>
      <c r="VTP58" s="47"/>
      <c r="VTQ58" s="47"/>
      <c r="VTR58" s="47"/>
      <c r="VTS58" s="47"/>
      <c r="VTT58" s="47"/>
      <c r="VTU58" s="47"/>
      <c r="VTV58" s="47"/>
      <c r="VTW58" s="47"/>
      <c r="VTX58" s="47"/>
      <c r="VTY58" s="47"/>
      <c r="VTZ58" s="47"/>
      <c r="VUA58" s="47"/>
      <c r="VUB58" s="47"/>
      <c r="VUC58" s="47"/>
      <c r="VUD58" s="47"/>
      <c r="VUE58" s="47"/>
      <c r="VUF58" s="47"/>
      <c r="VUG58" s="47"/>
      <c r="VUH58" s="47"/>
      <c r="VUI58" s="47"/>
      <c r="VUJ58" s="47"/>
      <c r="VUK58" s="47"/>
      <c r="VUL58" s="47"/>
      <c r="VUM58" s="47"/>
      <c r="VUN58" s="47"/>
      <c r="VUO58" s="47"/>
      <c r="VUP58" s="47"/>
      <c r="VUQ58" s="47"/>
      <c r="VUR58" s="47"/>
      <c r="VUS58" s="47"/>
      <c r="VUT58" s="47"/>
      <c r="VUU58" s="47"/>
      <c r="VUV58" s="47"/>
      <c r="VUW58" s="47"/>
      <c r="VUX58" s="47"/>
      <c r="VUY58" s="47"/>
      <c r="VUZ58" s="47"/>
      <c r="VVA58" s="47"/>
      <c r="VVB58" s="47"/>
      <c r="VVC58" s="47"/>
      <c r="VVD58" s="47"/>
      <c r="VVE58" s="47"/>
      <c r="VVF58" s="47"/>
      <c r="VVG58" s="47"/>
      <c r="VVH58" s="47"/>
      <c r="VVI58" s="47"/>
      <c r="VVJ58" s="47"/>
      <c r="VVK58" s="47"/>
      <c r="VVL58" s="47"/>
      <c r="VVM58" s="47"/>
      <c r="VVN58" s="47"/>
      <c r="VVO58" s="47"/>
      <c r="VVP58" s="47"/>
      <c r="VVQ58" s="47"/>
      <c r="VVR58" s="47"/>
      <c r="VVS58" s="47"/>
      <c r="VVT58" s="47"/>
      <c r="VVU58" s="47"/>
      <c r="VVV58" s="47"/>
      <c r="VVW58" s="47"/>
      <c r="VVX58" s="47"/>
      <c r="VVY58" s="47"/>
      <c r="VVZ58" s="47"/>
      <c r="VWA58" s="47"/>
      <c r="VWB58" s="47"/>
      <c r="VWC58" s="47"/>
      <c r="VWD58" s="47"/>
      <c r="VWE58" s="47"/>
      <c r="VWF58" s="47"/>
      <c r="VWG58" s="47"/>
      <c r="VWH58" s="47"/>
      <c r="VWI58" s="47"/>
      <c r="VWJ58" s="47"/>
      <c r="VWK58" s="47"/>
      <c r="VWL58" s="47"/>
      <c r="VWM58" s="47"/>
      <c r="VWN58" s="47"/>
      <c r="VWO58" s="47"/>
      <c r="VWP58" s="47"/>
      <c r="VWQ58" s="47"/>
      <c r="VWR58" s="47"/>
      <c r="VWS58" s="47"/>
      <c r="VWT58" s="47"/>
      <c r="VWU58" s="47"/>
      <c r="VWV58" s="47"/>
      <c r="VWW58" s="47"/>
      <c r="VWX58" s="47"/>
      <c r="VWY58" s="47"/>
      <c r="VWZ58" s="47"/>
      <c r="VXA58" s="47"/>
      <c r="VXB58" s="47"/>
      <c r="VXC58" s="47"/>
      <c r="VXD58" s="47"/>
      <c r="VXE58" s="47"/>
      <c r="VXF58" s="47"/>
      <c r="VXG58" s="47"/>
      <c r="VXH58" s="47"/>
      <c r="VXI58" s="47"/>
      <c r="VXJ58" s="47"/>
      <c r="VXK58" s="47"/>
      <c r="VXL58" s="47"/>
      <c r="VXM58" s="47"/>
      <c r="VXN58" s="47"/>
      <c r="VXO58" s="47"/>
      <c r="VXP58" s="47"/>
      <c r="VXQ58" s="47"/>
      <c r="VXR58" s="47"/>
      <c r="VXS58" s="47"/>
      <c r="VXT58" s="47"/>
      <c r="VXU58" s="47"/>
      <c r="VXV58" s="47"/>
      <c r="VXW58" s="47"/>
      <c r="VXX58" s="47"/>
      <c r="VXY58" s="47"/>
      <c r="VXZ58" s="47"/>
      <c r="VYA58" s="47"/>
      <c r="VYB58" s="47"/>
      <c r="VYC58" s="47"/>
      <c r="VYD58" s="47"/>
      <c r="VYE58" s="47"/>
      <c r="VYF58" s="47"/>
      <c r="VYG58" s="47"/>
      <c r="VYH58" s="47"/>
      <c r="VYI58" s="47"/>
      <c r="VYJ58" s="47"/>
      <c r="VYK58" s="47"/>
      <c r="VYL58" s="47"/>
      <c r="VYM58" s="47"/>
      <c r="VYN58" s="47"/>
      <c r="VYO58" s="47"/>
      <c r="VYP58" s="47"/>
      <c r="VYQ58" s="47"/>
      <c r="VYR58" s="47"/>
      <c r="VYS58" s="47"/>
      <c r="VYT58" s="47"/>
      <c r="VYU58" s="47"/>
      <c r="VYV58" s="47"/>
      <c r="VYW58" s="47"/>
      <c r="VYX58" s="47"/>
      <c r="VYY58" s="47"/>
      <c r="VYZ58" s="47"/>
      <c r="VZA58" s="47"/>
      <c r="VZB58" s="47"/>
      <c r="VZC58" s="47"/>
      <c r="VZD58" s="47"/>
      <c r="VZE58" s="47"/>
      <c r="VZF58" s="47"/>
      <c r="VZG58" s="47"/>
      <c r="VZH58" s="47"/>
      <c r="VZI58" s="47"/>
      <c r="VZJ58" s="47"/>
      <c r="VZK58" s="47"/>
      <c r="VZL58" s="47"/>
      <c r="VZM58" s="47"/>
      <c r="VZN58" s="47"/>
      <c r="VZO58" s="47"/>
      <c r="VZP58" s="47"/>
      <c r="VZQ58" s="47"/>
      <c r="VZR58" s="47"/>
      <c r="VZS58" s="47"/>
      <c r="VZT58" s="47"/>
      <c r="VZU58" s="47"/>
      <c r="VZV58" s="47"/>
      <c r="VZW58" s="47"/>
      <c r="VZX58" s="47"/>
      <c r="VZY58" s="47"/>
      <c r="VZZ58" s="47"/>
      <c r="WAA58" s="47"/>
      <c r="WAB58" s="47"/>
      <c r="WAC58" s="47"/>
      <c r="WAD58" s="47"/>
      <c r="WAE58" s="47"/>
      <c r="WAF58" s="47"/>
      <c r="WAG58" s="47"/>
      <c r="WAH58" s="47"/>
      <c r="WAI58" s="47"/>
      <c r="WAJ58" s="47"/>
      <c r="WAK58" s="47"/>
      <c r="WAL58" s="47"/>
      <c r="WAM58" s="47"/>
      <c r="WAN58" s="47"/>
      <c r="WAO58" s="47"/>
      <c r="WAP58" s="47"/>
      <c r="WAQ58" s="47"/>
      <c r="WAR58" s="47"/>
      <c r="WAS58" s="47"/>
      <c r="WAT58" s="47"/>
      <c r="WAU58" s="47"/>
      <c r="WAV58" s="47"/>
      <c r="WAW58" s="47"/>
      <c r="WAX58" s="47"/>
      <c r="WAY58" s="47"/>
      <c r="WAZ58" s="47"/>
      <c r="WBA58" s="47"/>
      <c r="WBB58" s="47"/>
      <c r="WBC58" s="47"/>
      <c r="WBD58" s="47"/>
      <c r="WBE58" s="47"/>
      <c r="WBF58" s="47"/>
      <c r="WBG58" s="47"/>
      <c r="WBH58" s="47"/>
      <c r="WBI58" s="47"/>
      <c r="WBJ58" s="47"/>
      <c r="WBK58" s="47"/>
      <c r="WBL58" s="47"/>
      <c r="WBM58" s="47"/>
      <c r="WBN58" s="47"/>
      <c r="WBO58" s="47"/>
      <c r="WBP58" s="47"/>
      <c r="WBQ58" s="47"/>
      <c r="WBR58" s="47"/>
      <c r="WBS58" s="47"/>
      <c r="WBT58" s="47"/>
      <c r="WBU58" s="47"/>
      <c r="WBV58" s="47"/>
      <c r="WBW58" s="47"/>
      <c r="WBX58" s="47"/>
      <c r="WBY58" s="47"/>
      <c r="WBZ58" s="47"/>
      <c r="WCA58" s="47"/>
      <c r="WCB58" s="47"/>
      <c r="WCC58" s="47"/>
      <c r="WCD58" s="47"/>
      <c r="WCE58" s="47"/>
      <c r="WCF58" s="47"/>
      <c r="WCG58" s="47"/>
      <c r="WCH58" s="47"/>
      <c r="WCI58" s="47"/>
      <c r="WCJ58" s="47"/>
      <c r="WCK58" s="47"/>
      <c r="WCL58" s="47"/>
      <c r="WCM58" s="47"/>
      <c r="WCN58" s="47"/>
      <c r="WCO58" s="47"/>
      <c r="WCP58" s="47"/>
      <c r="WCQ58" s="47"/>
      <c r="WCR58" s="47"/>
      <c r="WCS58" s="47"/>
      <c r="WCT58" s="47"/>
      <c r="WCU58" s="47"/>
      <c r="WCV58" s="47"/>
      <c r="WCW58" s="47"/>
      <c r="WCX58" s="47"/>
      <c r="WCY58" s="47"/>
      <c r="WCZ58" s="47"/>
      <c r="WDA58" s="47"/>
      <c r="WDB58" s="47"/>
      <c r="WDC58" s="47"/>
      <c r="WDD58" s="47"/>
      <c r="WDE58" s="47"/>
      <c r="WDF58" s="47"/>
      <c r="WDG58" s="47"/>
      <c r="WDH58" s="47"/>
      <c r="WDI58" s="47"/>
      <c r="WDJ58" s="47"/>
      <c r="WDK58" s="47"/>
      <c r="WDL58" s="47"/>
      <c r="WDM58" s="47"/>
      <c r="WDN58" s="47"/>
      <c r="WDO58" s="47"/>
      <c r="WDP58" s="47"/>
      <c r="WDQ58" s="47"/>
      <c r="WDR58" s="47"/>
      <c r="WDS58" s="47"/>
      <c r="WDT58" s="47"/>
      <c r="WDU58" s="47"/>
      <c r="WDV58" s="47"/>
      <c r="WDW58" s="47"/>
      <c r="WDX58" s="47"/>
      <c r="WDY58" s="47"/>
      <c r="WDZ58" s="47"/>
      <c r="WEA58" s="47"/>
      <c r="WEB58" s="47"/>
      <c r="WEC58" s="47"/>
      <c r="WED58" s="47"/>
      <c r="WEE58" s="47"/>
      <c r="WEF58" s="47"/>
      <c r="WEG58" s="47"/>
      <c r="WEH58" s="47"/>
      <c r="WEI58" s="47"/>
      <c r="WEJ58" s="47"/>
      <c r="WEK58" s="47"/>
      <c r="WEL58" s="47"/>
      <c r="WEM58" s="47"/>
      <c r="WEN58" s="47"/>
      <c r="WEO58" s="47"/>
      <c r="WEP58" s="47"/>
      <c r="WEQ58" s="47"/>
      <c r="WER58" s="47"/>
      <c r="WES58" s="47"/>
      <c r="WET58" s="47"/>
      <c r="WEU58" s="47"/>
      <c r="WEV58" s="47"/>
      <c r="WEW58" s="47"/>
      <c r="WEX58" s="47"/>
      <c r="WEY58" s="47"/>
      <c r="WEZ58" s="47"/>
      <c r="WFA58" s="47"/>
      <c r="WFB58" s="47"/>
      <c r="WFC58" s="47"/>
      <c r="WFD58" s="47"/>
      <c r="WFE58" s="47"/>
      <c r="WFF58" s="47"/>
      <c r="WFG58" s="47"/>
      <c r="WFH58" s="47"/>
      <c r="WFI58" s="47"/>
      <c r="WFJ58" s="47"/>
      <c r="WFK58" s="47"/>
      <c r="WFL58" s="47"/>
      <c r="WFM58" s="47"/>
      <c r="WFN58" s="47"/>
      <c r="WFO58" s="47"/>
      <c r="WFP58" s="47"/>
      <c r="WFQ58" s="47"/>
      <c r="WFR58" s="47"/>
      <c r="WFS58" s="47"/>
      <c r="WFT58" s="47"/>
      <c r="WFU58" s="47"/>
      <c r="WFV58" s="47"/>
      <c r="WFW58" s="47"/>
      <c r="WFX58" s="47"/>
      <c r="WFY58" s="47"/>
      <c r="WFZ58" s="47"/>
      <c r="WGA58" s="47"/>
      <c r="WGB58" s="47"/>
      <c r="WGC58" s="47"/>
      <c r="WGD58" s="47"/>
      <c r="WGE58" s="47"/>
      <c r="WGF58" s="47"/>
      <c r="WGG58" s="47"/>
      <c r="WGH58" s="47"/>
      <c r="WGI58" s="47"/>
      <c r="WGJ58" s="47"/>
      <c r="WGK58" s="47"/>
      <c r="WGL58" s="47"/>
      <c r="WGM58" s="47"/>
      <c r="WGN58" s="47"/>
      <c r="WGO58" s="47"/>
      <c r="WGP58" s="47"/>
      <c r="WGQ58" s="47"/>
      <c r="WGR58" s="47"/>
      <c r="WGS58" s="47"/>
      <c r="WGT58" s="47"/>
      <c r="WGU58" s="47"/>
      <c r="WGV58" s="47"/>
      <c r="WGW58" s="47"/>
      <c r="WGX58" s="47"/>
      <c r="WGY58" s="47"/>
      <c r="WGZ58" s="47"/>
      <c r="WHA58" s="47"/>
      <c r="WHB58" s="47"/>
      <c r="WHC58" s="47"/>
      <c r="WHD58" s="47"/>
      <c r="WHE58" s="47"/>
      <c r="WHF58" s="47"/>
      <c r="WHG58" s="47"/>
      <c r="WHH58" s="47"/>
      <c r="WHI58" s="47"/>
      <c r="WHJ58" s="47"/>
      <c r="WHK58" s="47"/>
      <c r="WHL58" s="47"/>
      <c r="WHM58" s="47"/>
      <c r="WHN58" s="47"/>
      <c r="WHO58" s="47"/>
      <c r="WHP58" s="47"/>
      <c r="WHQ58" s="47"/>
      <c r="WHR58" s="47"/>
      <c r="WHS58" s="47"/>
      <c r="WHT58" s="47"/>
      <c r="WHU58" s="47"/>
      <c r="WHV58" s="47"/>
      <c r="WHW58" s="47"/>
      <c r="WHX58" s="47"/>
      <c r="WHY58" s="47"/>
      <c r="WHZ58" s="47"/>
      <c r="WIA58" s="47"/>
      <c r="WIB58" s="47"/>
      <c r="WIC58" s="47"/>
      <c r="WID58" s="47"/>
      <c r="WIE58" s="47"/>
      <c r="WIF58" s="47"/>
      <c r="WIG58" s="47"/>
      <c r="WIH58" s="47"/>
      <c r="WII58" s="47"/>
      <c r="WIJ58" s="47"/>
      <c r="WIK58" s="47"/>
      <c r="WIL58" s="47"/>
      <c r="WIM58" s="47"/>
      <c r="WIN58" s="47"/>
      <c r="WIO58" s="47"/>
      <c r="WIP58" s="47"/>
      <c r="WIQ58" s="47"/>
      <c r="WIR58" s="47"/>
      <c r="WIS58" s="47"/>
      <c r="WIT58" s="47"/>
      <c r="WIU58" s="47"/>
      <c r="WIV58" s="47"/>
      <c r="WIW58" s="47"/>
      <c r="WIX58" s="47"/>
      <c r="WIY58" s="47"/>
      <c r="WIZ58" s="47"/>
      <c r="WJA58" s="47"/>
      <c r="WJB58" s="47"/>
      <c r="WJC58" s="47"/>
      <c r="WJD58" s="47"/>
      <c r="WJE58" s="47"/>
      <c r="WJF58" s="47"/>
      <c r="WJG58" s="47"/>
      <c r="WJH58" s="47"/>
      <c r="WJI58" s="47"/>
      <c r="WJJ58" s="47"/>
      <c r="WJK58" s="47"/>
      <c r="WJL58" s="47"/>
      <c r="WJM58" s="47"/>
      <c r="WJN58" s="47"/>
      <c r="WJO58" s="47"/>
      <c r="WJP58" s="47"/>
      <c r="WJQ58" s="47"/>
      <c r="WJR58" s="47"/>
      <c r="WJS58" s="47"/>
      <c r="WJT58" s="47"/>
      <c r="WJU58" s="47"/>
      <c r="WJV58" s="47"/>
      <c r="WJW58" s="47"/>
      <c r="WJX58" s="47"/>
      <c r="WJY58" s="47"/>
      <c r="WJZ58" s="47"/>
      <c r="WKA58" s="47"/>
      <c r="WKB58" s="47"/>
      <c r="WKC58" s="47"/>
      <c r="WKD58" s="47"/>
      <c r="WKE58" s="47"/>
      <c r="WKF58" s="47"/>
      <c r="WKG58" s="47"/>
      <c r="WKH58" s="47"/>
      <c r="WKI58" s="47"/>
      <c r="WKJ58" s="47"/>
      <c r="WKK58" s="47"/>
      <c r="WKL58" s="47"/>
      <c r="WKM58" s="47"/>
      <c r="WKN58" s="47"/>
      <c r="WKO58" s="47"/>
      <c r="WKP58" s="47"/>
      <c r="WKQ58" s="47"/>
      <c r="WKR58" s="47"/>
      <c r="WKS58" s="47"/>
      <c r="WKT58" s="47"/>
      <c r="WKU58" s="47"/>
      <c r="WKV58" s="47"/>
      <c r="WKW58" s="47"/>
      <c r="WKX58" s="47"/>
      <c r="WKY58" s="47"/>
      <c r="WKZ58" s="47"/>
      <c r="WLA58" s="47"/>
      <c r="WLB58" s="47"/>
      <c r="WLC58" s="47"/>
      <c r="WLD58" s="47"/>
      <c r="WLE58" s="47"/>
      <c r="WLF58" s="47"/>
      <c r="WLG58" s="47"/>
      <c r="WLH58" s="47"/>
      <c r="WLI58" s="47"/>
      <c r="WLJ58" s="47"/>
      <c r="WLK58" s="47"/>
      <c r="WLL58" s="47"/>
      <c r="WLM58" s="47"/>
      <c r="WLN58" s="47"/>
      <c r="WLO58" s="47"/>
      <c r="WLP58" s="47"/>
      <c r="WLQ58" s="47"/>
      <c r="WLR58" s="47"/>
      <c r="WLS58" s="47"/>
      <c r="WLT58" s="47"/>
      <c r="WLU58" s="47"/>
      <c r="WLV58" s="47"/>
      <c r="WLW58" s="47"/>
      <c r="WLX58" s="47"/>
      <c r="WLY58" s="47"/>
      <c r="WLZ58" s="47"/>
      <c r="WMA58" s="47"/>
      <c r="WMB58" s="47"/>
      <c r="WMC58" s="47"/>
      <c r="WMD58" s="47"/>
      <c r="WME58" s="47"/>
      <c r="WMF58" s="47"/>
      <c r="WMG58" s="47"/>
      <c r="WMH58" s="47"/>
      <c r="WMI58" s="47"/>
      <c r="WMJ58" s="47"/>
      <c r="WMK58" s="47"/>
      <c r="WML58" s="47"/>
      <c r="WMM58" s="47"/>
      <c r="WMN58" s="47"/>
      <c r="WMO58" s="47"/>
      <c r="WMP58" s="47"/>
      <c r="WMQ58" s="47"/>
      <c r="WMR58" s="47"/>
      <c r="WMS58" s="47"/>
      <c r="WMT58" s="47"/>
      <c r="WMU58" s="47"/>
      <c r="WMV58" s="47"/>
      <c r="WMW58" s="47"/>
      <c r="WMX58" s="47"/>
      <c r="WMY58" s="47"/>
      <c r="WMZ58" s="47"/>
      <c r="WNA58" s="47"/>
      <c r="WNB58" s="47"/>
      <c r="WNC58" s="47"/>
      <c r="WND58" s="47"/>
      <c r="WNE58" s="47"/>
      <c r="WNF58" s="47"/>
      <c r="WNG58" s="47"/>
      <c r="WNH58" s="47"/>
      <c r="WNI58" s="47"/>
      <c r="WNJ58" s="47"/>
      <c r="WNK58" s="47"/>
      <c r="WNL58" s="47"/>
      <c r="WNM58" s="47"/>
      <c r="WNN58" s="47"/>
      <c r="WNO58" s="47"/>
      <c r="WNP58" s="47"/>
      <c r="WNQ58" s="47"/>
      <c r="WNR58" s="47"/>
      <c r="WNS58" s="47"/>
      <c r="WNT58" s="47"/>
      <c r="WNU58" s="47"/>
      <c r="WNV58" s="47"/>
      <c r="WNW58" s="47"/>
      <c r="WNX58" s="47"/>
      <c r="WNY58" s="47"/>
      <c r="WNZ58" s="47"/>
      <c r="WOA58" s="47"/>
      <c r="WOB58" s="47"/>
      <c r="WOC58" s="47"/>
      <c r="WOD58" s="47"/>
      <c r="WOE58" s="47"/>
      <c r="WOF58" s="47"/>
      <c r="WOG58" s="47"/>
      <c r="WOH58" s="47"/>
      <c r="WOI58" s="47"/>
      <c r="WOJ58" s="47"/>
      <c r="WOK58" s="47"/>
      <c r="WOL58" s="47"/>
      <c r="WOM58" s="47"/>
      <c r="WON58" s="47"/>
      <c r="WOO58" s="47"/>
      <c r="WOP58" s="47"/>
      <c r="WOQ58" s="47"/>
      <c r="WOR58" s="47"/>
      <c r="WOS58" s="47"/>
      <c r="WOT58" s="47"/>
      <c r="WOU58" s="47"/>
      <c r="WOV58" s="47"/>
      <c r="WOW58" s="47"/>
      <c r="WOX58" s="47"/>
      <c r="WOY58" s="47"/>
      <c r="WOZ58" s="47"/>
      <c r="WPA58" s="47"/>
      <c r="WPB58" s="47"/>
      <c r="WPC58" s="47"/>
      <c r="WPD58" s="47"/>
      <c r="WPE58" s="47"/>
      <c r="WPF58" s="47"/>
      <c r="WPG58" s="47"/>
      <c r="WPH58" s="47"/>
      <c r="WPI58" s="47"/>
      <c r="WPJ58" s="47"/>
      <c r="WPK58" s="47"/>
      <c r="WPL58" s="47"/>
      <c r="WPM58" s="47"/>
      <c r="WPN58" s="47"/>
      <c r="WPO58" s="47"/>
      <c r="WPP58" s="47"/>
      <c r="WPQ58" s="47"/>
      <c r="WPR58" s="47"/>
      <c r="WPS58" s="47"/>
      <c r="WPT58" s="47"/>
      <c r="WPU58" s="47"/>
      <c r="WPV58" s="47"/>
      <c r="WPW58" s="47"/>
      <c r="WPX58" s="47"/>
      <c r="WPY58" s="47"/>
      <c r="WPZ58" s="47"/>
      <c r="WQA58" s="47"/>
      <c r="WQB58" s="47"/>
      <c r="WQC58" s="47"/>
      <c r="WQD58" s="47"/>
      <c r="WQE58" s="47"/>
      <c r="WQF58" s="47"/>
      <c r="WQG58" s="47"/>
      <c r="WQH58" s="47"/>
      <c r="WQI58" s="47"/>
      <c r="WQJ58" s="47"/>
      <c r="WQK58" s="47"/>
      <c r="WQL58" s="47"/>
      <c r="WQM58" s="47"/>
      <c r="WQN58" s="47"/>
      <c r="WQO58" s="47"/>
      <c r="WQP58" s="47"/>
      <c r="WQQ58" s="47"/>
      <c r="WQR58" s="47"/>
      <c r="WQS58" s="47"/>
      <c r="WQT58" s="47"/>
      <c r="WQU58" s="47"/>
      <c r="WQV58" s="47"/>
      <c r="WQW58" s="47"/>
      <c r="WQX58" s="47"/>
      <c r="WQY58" s="47"/>
      <c r="WQZ58" s="47"/>
      <c r="WRA58" s="47"/>
      <c r="WRB58" s="47"/>
      <c r="WRC58" s="47"/>
      <c r="WRD58" s="47"/>
      <c r="WRE58" s="47"/>
      <c r="WRF58" s="47"/>
      <c r="WRG58" s="47"/>
      <c r="WRH58" s="47"/>
      <c r="WRI58" s="47"/>
      <c r="WRJ58" s="47"/>
      <c r="WRK58" s="47"/>
      <c r="WRL58" s="47"/>
      <c r="WRM58" s="47"/>
      <c r="WRN58" s="47"/>
      <c r="WRO58" s="47"/>
      <c r="WRP58" s="47"/>
      <c r="WRQ58" s="47"/>
      <c r="WRR58" s="47"/>
      <c r="WRS58" s="47"/>
      <c r="WRT58" s="47"/>
      <c r="WRU58" s="47"/>
      <c r="WRV58" s="47"/>
      <c r="WRW58" s="47"/>
      <c r="WRX58" s="47"/>
      <c r="WRY58" s="47"/>
      <c r="WRZ58" s="47"/>
      <c r="WSA58" s="47"/>
      <c r="WSB58" s="47"/>
      <c r="WSC58" s="47"/>
      <c r="WSD58" s="47"/>
      <c r="WSE58" s="47"/>
      <c r="WSF58" s="47"/>
      <c r="WSG58" s="47"/>
      <c r="WSH58" s="47"/>
      <c r="WSI58" s="47"/>
      <c r="WSJ58" s="47"/>
      <c r="WSK58" s="47"/>
      <c r="WSL58" s="47"/>
      <c r="WSM58" s="47"/>
      <c r="WSN58" s="47"/>
      <c r="WSO58" s="47"/>
      <c r="WSP58" s="47"/>
      <c r="WSQ58" s="47"/>
      <c r="WSR58" s="47"/>
      <c r="WSS58" s="47"/>
      <c r="WST58" s="47"/>
      <c r="WSU58" s="47"/>
      <c r="WSV58" s="47"/>
      <c r="WSW58" s="47"/>
      <c r="WSX58" s="47"/>
      <c r="WSY58" s="47"/>
      <c r="WSZ58" s="47"/>
      <c r="WTA58" s="47"/>
      <c r="WTB58" s="47"/>
      <c r="WTC58" s="47"/>
      <c r="WTD58" s="47"/>
      <c r="WTE58" s="47"/>
      <c r="WTF58" s="47"/>
      <c r="WTG58" s="47"/>
      <c r="WTH58" s="47"/>
      <c r="WTI58" s="47"/>
      <c r="WTJ58" s="47"/>
      <c r="WTK58" s="47"/>
      <c r="WTL58" s="47"/>
      <c r="WTM58" s="47"/>
      <c r="WTN58" s="47"/>
      <c r="WTO58" s="47"/>
      <c r="WTP58" s="47"/>
      <c r="WTQ58" s="47"/>
      <c r="WTR58" s="47"/>
      <c r="WTS58" s="47"/>
      <c r="WTT58" s="47"/>
      <c r="WTU58" s="47"/>
      <c r="WTV58" s="47"/>
      <c r="WTW58" s="47"/>
      <c r="WTX58" s="47"/>
      <c r="WTY58" s="47"/>
      <c r="WTZ58" s="47"/>
      <c r="WUA58" s="47"/>
      <c r="WUB58" s="47"/>
      <c r="WUC58" s="47"/>
      <c r="WUD58" s="47"/>
      <c r="WUE58" s="47"/>
      <c r="WUF58" s="47"/>
      <c r="WUG58" s="47"/>
      <c r="WUH58" s="47"/>
      <c r="WUI58" s="47"/>
      <c r="WUJ58" s="47"/>
      <c r="WUK58" s="47"/>
      <c r="WUL58" s="47"/>
      <c r="WUM58" s="47"/>
      <c r="WUN58" s="47"/>
      <c r="WUO58" s="47"/>
      <c r="WUP58" s="47"/>
      <c r="WUQ58" s="47"/>
      <c r="WUR58" s="47"/>
      <c r="WUS58" s="47"/>
      <c r="WUT58" s="47"/>
      <c r="WUU58" s="47"/>
      <c r="WUV58" s="47"/>
      <c r="WUW58" s="47"/>
      <c r="WUX58" s="47"/>
      <c r="WUY58" s="47"/>
      <c r="WUZ58" s="47"/>
      <c r="WVA58" s="47"/>
      <c r="WVB58" s="47"/>
      <c r="WVC58" s="47"/>
      <c r="WVD58" s="47"/>
      <c r="WVE58" s="47"/>
      <c r="WVF58" s="47"/>
      <c r="WVG58" s="47"/>
      <c r="WVH58" s="47"/>
      <c r="WVI58" s="47"/>
      <c r="WVJ58" s="47"/>
      <c r="WVK58" s="47"/>
      <c r="WVL58" s="47"/>
      <c r="WVM58" s="47"/>
      <c r="WVN58" s="47"/>
      <c r="WVO58" s="47"/>
      <c r="WVP58" s="47"/>
      <c r="WVQ58" s="47"/>
      <c r="WVR58" s="47"/>
      <c r="WVS58" s="47"/>
      <c r="WVT58" s="47"/>
      <c r="WVU58" s="47"/>
      <c r="WVV58" s="47"/>
      <c r="WVW58" s="47"/>
      <c r="WVX58" s="47"/>
      <c r="WVY58" s="47"/>
      <c r="WVZ58" s="47"/>
      <c r="WWA58" s="47"/>
      <c r="WWB58" s="47"/>
      <c r="WWC58" s="47"/>
      <c r="WWD58" s="47"/>
      <c r="WWE58" s="47"/>
      <c r="WWF58" s="47"/>
      <c r="WWG58" s="47"/>
      <c r="WWH58" s="47"/>
      <c r="WWI58" s="47"/>
      <c r="WWJ58" s="47"/>
      <c r="WWK58" s="47"/>
      <c r="WWL58" s="47"/>
    </row>
    <row r="59" spans="1:16158" ht="15.75" customHeight="1" x14ac:dyDescent="0.45">
      <c r="A59" s="56" t="s">
        <v>118</v>
      </c>
      <c r="D59" s="245"/>
      <c r="E59" s="245"/>
      <c r="F59" s="64"/>
      <c r="G59" s="233"/>
      <c r="H59" s="246"/>
      <c r="J59" s="233"/>
      <c r="L59" s="233"/>
      <c r="M59" s="65"/>
      <c r="N59" s="66"/>
      <c r="O59" s="58"/>
      <c r="P59" s="58"/>
    </row>
    <row r="60" spans="1:16158" x14ac:dyDescent="0.35">
      <c r="A60" s="254" t="s">
        <v>259</v>
      </c>
      <c r="D60" s="245">
        <v>11.683</v>
      </c>
      <c r="E60" s="245">
        <v>0.47899999999999998</v>
      </c>
      <c r="F60" s="64">
        <v>355212.39999999997</v>
      </c>
      <c r="G60" s="47">
        <v>355212.39999999997</v>
      </c>
      <c r="H60" s="246">
        <v>0.93611967399999996</v>
      </c>
      <c r="I60" s="47">
        <v>379451.91182895703</v>
      </c>
      <c r="J60" s="47">
        <v>379451.91182895703</v>
      </c>
      <c r="K60" s="233">
        <v>3.7076460062464118</v>
      </c>
      <c r="L60" s="233">
        <v>90.43095676613116</v>
      </c>
      <c r="M60" s="58">
        <v>8.9604749812859218E-3</v>
      </c>
      <c r="N60" s="58">
        <v>4.6848680552192146E-4</v>
      </c>
      <c r="O60" s="58">
        <v>9.5348378644623533E-3</v>
      </c>
      <c r="P60" s="58">
        <v>2.5914838494629213E-3</v>
      </c>
      <c r="Q60" s="233"/>
      <c r="R60" s="65"/>
      <c r="S60" s="65"/>
      <c r="T60" s="65"/>
    </row>
    <row r="61" spans="1:16158" x14ac:dyDescent="0.35">
      <c r="D61" s="69"/>
      <c r="E61" s="255"/>
      <c r="F61" s="67"/>
      <c r="G61" s="68"/>
      <c r="H61" s="67"/>
      <c r="I61" s="67"/>
      <c r="J61" s="68"/>
      <c r="K61" s="68"/>
      <c r="L61" s="68"/>
      <c r="M61" s="69"/>
      <c r="N61" s="69"/>
      <c r="O61" s="69"/>
      <c r="P61" s="69"/>
    </row>
    <row r="62" spans="1:16158" x14ac:dyDescent="0.35">
      <c r="D62" s="70"/>
      <c r="E62" s="256"/>
      <c r="G62" s="233"/>
      <c r="J62" s="233"/>
      <c r="L62" s="233"/>
      <c r="M62" s="63"/>
      <c r="N62" s="63"/>
      <c r="O62" s="63"/>
      <c r="P62" s="63"/>
    </row>
    <row r="63" spans="1:16158" ht="16" thickBot="1" x14ac:dyDescent="0.4">
      <c r="D63" s="257"/>
      <c r="E63" s="258"/>
      <c r="F63" s="259">
        <v>39839610.521407336</v>
      </c>
      <c r="G63" s="259">
        <v>38339438.652612053</v>
      </c>
      <c r="H63" s="260"/>
      <c r="I63" s="259">
        <v>42347298.845367871</v>
      </c>
      <c r="J63" s="259">
        <v>40820968.577011488</v>
      </c>
      <c r="K63" s="259">
        <v>7914.0884279886586</v>
      </c>
      <c r="L63" s="259">
        <v>9484.2679080238722</v>
      </c>
      <c r="M63" s="261">
        <v>0.99999999999999989</v>
      </c>
      <c r="N63" s="261">
        <v>1.0000000000000004</v>
      </c>
      <c r="O63" s="262">
        <v>1</v>
      </c>
      <c r="P63" s="263">
        <v>1</v>
      </c>
      <c r="R63" s="65"/>
      <c r="S63" s="65"/>
      <c r="T63" s="251"/>
    </row>
    <row r="64" spans="1:16158" x14ac:dyDescent="0.35">
      <c r="D64" s="70"/>
      <c r="F64" s="47" t="s">
        <v>78</v>
      </c>
      <c r="G64" s="47" t="s">
        <v>78</v>
      </c>
      <c r="I64" s="47" t="s">
        <v>78</v>
      </c>
      <c r="J64" s="264"/>
      <c r="M64" s="65"/>
      <c r="N64" s="65"/>
      <c r="O64" s="65"/>
      <c r="P64" s="65"/>
      <c r="Q64" s="246"/>
    </row>
    <row r="65" spans="1:17" x14ac:dyDescent="0.35">
      <c r="A65" s="46"/>
      <c r="M65" s="70"/>
      <c r="N65" s="70"/>
      <c r="O65" s="70"/>
      <c r="P65" s="70"/>
      <c r="Q65" s="246"/>
    </row>
    <row r="66" spans="1:17" x14ac:dyDescent="0.35">
      <c r="A66" s="47" t="s">
        <v>119</v>
      </c>
      <c r="B66" s="47">
        <v>-1</v>
      </c>
      <c r="C66" s="47" t="s">
        <v>242</v>
      </c>
      <c r="M66" s="70"/>
      <c r="N66" s="70"/>
      <c r="O66" s="70"/>
      <c r="P66" s="70"/>
    </row>
    <row r="67" spans="1:17" x14ac:dyDescent="0.35">
      <c r="B67" s="47">
        <v>-2</v>
      </c>
      <c r="C67" s="47" t="s">
        <v>243</v>
      </c>
      <c r="M67" s="70"/>
      <c r="N67" s="70"/>
      <c r="O67" s="70"/>
      <c r="P67" s="70"/>
    </row>
    <row r="68" spans="1:17" x14ac:dyDescent="0.35">
      <c r="B68" s="47">
        <v>-3</v>
      </c>
      <c r="C68" s="47" t="s">
        <v>244</v>
      </c>
      <c r="M68" s="70"/>
      <c r="N68" s="70"/>
      <c r="O68" s="70"/>
      <c r="P68" s="70"/>
    </row>
    <row r="69" spans="1:17" x14ac:dyDescent="0.35">
      <c r="B69" s="47">
        <v>-4</v>
      </c>
      <c r="C69" s="47" t="s">
        <v>245</v>
      </c>
      <c r="M69" s="70"/>
      <c r="N69" s="70"/>
      <c r="O69" s="70"/>
      <c r="P69" s="70"/>
    </row>
    <row r="70" spans="1:17" x14ac:dyDescent="0.35">
      <c r="B70" s="47">
        <v>-5</v>
      </c>
      <c r="C70" s="47" t="s">
        <v>246</v>
      </c>
      <c r="M70" s="70"/>
      <c r="N70" s="70"/>
      <c r="O70" s="70"/>
      <c r="P70" s="70"/>
    </row>
    <row r="71" spans="1:17" x14ac:dyDescent="0.35">
      <c r="B71" s="47">
        <v>-6</v>
      </c>
      <c r="C71" s="47" t="s">
        <v>120</v>
      </c>
      <c r="M71" s="70"/>
      <c r="N71" s="70"/>
      <c r="O71" s="70"/>
      <c r="P71" s="70"/>
    </row>
    <row r="72" spans="1:17" x14ac:dyDescent="0.35">
      <c r="B72" s="47">
        <v>-7</v>
      </c>
      <c r="C72" s="233" t="s">
        <v>121</v>
      </c>
      <c r="M72" s="70"/>
      <c r="N72" s="70"/>
      <c r="O72" s="70"/>
      <c r="P72" s="70"/>
    </row>
    <row r="73" spans="1:17" x14ac:dyDescent="0.35">
      <c r="B73" s="47">
        <v>-8</v>
      </c>
      <c r="C73" s="233" t="s">
        <v>247</v>
      </c>
      <c r="M73" s="70"/>
      <c r="N73" s="70"/>
      <c r="O73" s="70"/>
      <c r="P73" s="70"/>
    </row>
    <row r="74" spans="1:17" x14ac:dyDescent="0.35">
      <c r="B74" s="47">
        <v>-9</v>
      </c>
      <c r="C74" s="233" t="s">
        <v>248</v>
      </c>
      <c r="M74" s="70"/>
      <c r="N74" s="70"/>
      <c r="O74" s="70"/>
      <c r="P74" s="70"/>
    </row>
    <row r="75" spans="1:17" x14ac:dyDescent="0.35">
      <c r="B75" s="47">
        <v>-10</v>
      </c>
      <c r="C75" s="233" t="s">
        <v>122</v>
      </c>
      <c r="M75" s="70"/>
      <c r="N75" s="70"/>
      <c r="O75" s="70"/>
      <c r="P75" s="70"/>
    </row>
    <row r="76" spans="1:17" x14ac:dyDescent="0.35">
      <c r="B76" s="47">
        <v>-11</v>
      </c>
      <c r="C76" s="233" t="s">
        <v>123</v>
      </c>
      <c r="M76" s="70"/>
      <c r="N76" s="70"/>
      <c r="O76" s="70"/>
      <c r="P76" s="70"/>
    </row>
    <row r="77" spans="1:17" x14ac:dyDescent="0.35">
      <c r="B77" s="47">
        <v>-12</v>
      </c>
      <c r="C77" s="233" t="s">
        <v>249</v>
      </c>
      <c r="M77" s="70"/>
      <c r="N77" s="70"/>
      <c r="O77" s="70"/>
      <c r="P77" s="70"/>
    </row>
    <row r="78" spans="1:17" x14ac:dyDescent="0.35">
      <c r="B78" s="47">
        <v>-13</v>
      </c>
      <c r="C78" s="233" t="s">
        <v>250</v>
      </c>
      <c r="M78" s="70"/>
      <c r="N78" s="70"/>
      <c r="O78" s="70"/>
      <c r="P78" s="70"/>
    </row>
    <row r="79" spans="1:17" x14ac:dyDescent="0.35">
      <c r="M79" s="70"/>
      <c r="N79" s="70"/>
      <c r="O79" s="70"/>
      <c r="P79" s="70"/>
    </row>
    <row r="80" spans="1:17" x14ac:dyDescent="0.35">
      <c r="M80" s="70"/>
      <c r="N80" s="70"/>
      <c r="O80" s="70"/>
      <c r="P80" s="70"/>
    </row>
    <row r="81" spans="13:16" x14ac:dyDescent="0.35">
      <c r="M81" s="70"/>
      <c r="N81" s="70"/>
      <c r="O81" s="70"/>
      <c r="P81" s="70"/>
    </row>
    <row r="82" spans="13:16" x14ac:dyDescent="0.35">
      <c r="M82" s="70"/>
      <c r="N82" s="70"/>
      <c r="O82" s="70"/>
      <c r="P82" s="70"/>
    </row>
    <row r="83" spans="13:16" x14ac:dyDescent="0.35">
      <c r="M83" s="70"/>
      <c r="N83" s="70"/>
      <c r="O83" s="70"/>
      <c r="P83" s="70"/>
    </row>
    <row r="84" spans="13:16" x14ac:dyDescent="0.35">
      <c r="M84" s="70"/>
      <c r="N84" s="70"/>
      <c r="O84" s="70"/>
      <c r="P84" s="70"/>
    </row>
    <row r="85" spans="13:16" x14ac:dyDescent="0.35">
      <c r="M85" s="70"/>
      <c r="N85" s="70"/>
      <c r="O85" s="70"/>
      <c r="P85" s="70"/>
    </row>
    <row r="86" spans="13:16" x14ac:dyDescent="0.35">
      <c r="M86" s="70"/>
      <c r="N86" s="70"/>
      <c r="O86" s="70"/>
      <c r="P86" s="70"/>
    </row>
    <row r="87" spans="13:16" x14ac:dyDescent="0.35">
      <c r="M87" s="70"/>
      <c r="N87" s="70"/>
      <c r="O87" s="70"/>
      <c r="P87" s="70"/>
    </row>
    <row r="88" spans="13:16" x14ac:dyDescent="0.35">
      <c r="M88" s="70"/>
      <c r="N88" s="70"/>
      <c r="O88" s="70"/>
      <c r="P88" s="70"/>
    </row>
    <row r="89" spans="13:16" x14ac:dyDescent="0.35">
      <c r="M89" s="70"/>
      <c r="N89" s="70"/>
      <c r="O89" s="70"/>
      <c r="P89" s="70"/>
    </row>
    <row r="90" spans="13:16" x14ac:dyDescent="0.35">
      <c r="M90" s="70"/>
      <c r="N90" s="70"/>
      <c r="O90" s="70"/>
      <c r="P90" s="70"/>
    </row>
    <row r="91" spans="13:16" x14ac:dyDescent="0.35">
      <c r="M91" s="70"/>
      <c r="N91" s="70"/>
      <c r="O91" s="70"/>
      <c r="P91" s="70"/>
    </row>
    <row r="92" spans="13:16" x14ac:dyDescent="0.35">
      <c r="M92" s="70"/>
      <c r="N92" s="70"/>
      <c r="O92" s="70"/>
      <c r="P92" s="70"/>
    </row>
    <row r="93" spans="13:16" x14ac:dyDescent="0.35">
      <c r="M93" s="70"/>
      <c r="N93" s="70"/>
      <c r="O93" s="70"/>
      <c r="P93" s="70"/>
    </row>
    <row r="94" spans="13:16" x14ac:dyDescent="0.35">
      <c r="M94" s="70"/>
      <c r="N94" s="70"/>
      <c r="O94" s="70"/>
      <c r="P94" s="70"/>
    </row>
    <row r="95" spans="13:16" x14ac:dyDescent="0.35">
      <c r="M95" s="70"/>
      <c r="N95" s="70"/>
      <c r="O95" s="70"/>
      <c r="P95" s="70"/>
    </row>
    <row r="96" spans="13:16" x14ac:dyDescent="0.35">
      <c r="M96" s="70"/>
      <c r="N96" s="70"/>
      <c r="O96" s="70"/>
      <c r="P96" s="70"/>
    </row>
    <row r="97" spans="13:16" x14ac:dyDescent="0.35">
      <c r="M97" s="70"/>
      <c r="N97" s="70"/>
      <c r="O97" s="70"/>
      <c r="P97" s="70"/>
    </row>
    <row r="98" spans="13:16" x14ac:dyDescent="0.35">
      <c r="M98" s="70"/>
      <c r="N98" s="70"/>
      <c r="O98" s="70"/>
      <c r="P98" s="70"/>
    </row>
    <row r="99" spans="13:16" x14ac:dyDescent="0.35">
      <c r="M99" s="70"/>
      <c r="N99" s="70"/>
      <c r="O99" s="70"/>
      <c r="P99" s="70"/>
    </row>
    <row r="100" spans="13:16" x14ac:dyDescent="0.35">
      <c r="M100" s="70"/>
      <c r="N100" s="70"/>
      <c r="O100" s="70"/>
      <c r="P100" s="70"/>
    </row>
    <row r="101" spans="13:16" x14ac:dyDescent="0.35">
      <c r="M101" s="70"/>
      <c r="N101" s="70"/>
      <c r="O101" s="70"/>
      <c r="P101" s="70"/>
    </row>
    <row r="102" spans="13:16" x14ac:dyDescent="0.35">
      <c r="M102" s="70"/>
      <c r="N102" s="70"/>
      <c r="O102" s="70"/>
      <c r="P102" s="70"/>
    </row>
    <row r="103" spans="13:16" x14ac:dyDescent="0.35">
      <c r="M103" s="70"/>
      <c r="N103" s="70"/>
      <c r="O103" s="70"/>
      <c r="P103" s="70"/>
    </row>
    <row r="104" spans="13:16" x14ac:dyDescent="0.35">
      <c r="M104" s="70"/>
      <c r="N104" s="70"/>
      <c r="O104" s="70"/>
      <c r="P104" s="70"/>
    </row>
    <row r="105" spans="13:16" x14ac:dyDescent="0.35">
      <c r="M105" s="70"/>
      <c r="N105" s="70"/>
      <c r="O105" s="70"/>
      <c r="P105" s="70"/>
    </row>
    <row r="106" spans="13:16" x14ac:dyDescent="0.35">
      <c r="M106" s="70"/>
      <c r="N106" s="70"/>
      <c r="O106" s="70"/>
      <c r="P106" s="70"/>
    </row>
    <row r="107" spans="13:16" x14ac:dyDescent="0.35">
      <c r="M107" s="70"/>
      <c r="N107" s="70"/>
      <c r="O107" s="70"/>
      <c r="P107" s="70"/>
    </row>
    <row r="108" spans="13:16" x14ac:dyDescent="0.35">
      <c r="M108" s="70"/>
      <c r="N108" s="70"/>
      <c r="O108" s="70"/>
      <c r="P108" s="70"/>
    </row>
    <row r="109" spans="13:16" x14ac:dyDescent="0.35">
      <c r="M109" s="70"/>
      <c r="N109" s="70"/>
      <c r="O109" s="70"/>
      <c r="P109" s="70"/>
    </row>
    <row r="110" spans="13:16" x14ac:dyDescent="0.35">
      <c r="M110" s="70"/>
      <c r="N110" s="70"/>
      <c r="O110" s="70"/>
      <c r="P110" s="70"/>
    </row>
    <row r="111" spans="13:16" x14ac:dyDescent="0.35">
      <c r="M111" s="70"/>
      <c r="N111" s="70"/>
      <c r="O111" s="70"/>
      <c r="P111" s="70"/>
    </row>
    <row r="112" spans="13:16" x14ac:dyDescent="0.35">
      <c r="M112" s="70"/>
      <c r="N112" s="70"/>
      <c r="O112" s="70"/>
      <c r="P112" s="70"/>
    </row>
    <row r="113" spans="13:16" x14ac:dyDescent="0.35">
      <c r="M113" s="70"/>
      <c r="N113" s="70"/>
      <c r="O113" s="70"/>
      <c r="P113" s="70"/>
    </row>
    <row r="114" spans="13:16" x14ac:dyDescent="0.35">
      <c r="M114" s="70"/>
      <c r="N114" s="70"/>
      <c r="O114" s="70"/>
      <c r="P114" s="70"/>
    </row>
    <row r="115" spans="13:16" x14ac:dyDescent="0.35">
      <c r="M115" s="70"/>
      <c r="N115" s="70"/>
      <c r="O115" s="70"/>
      <c r="P115" s="70"/>
    </row>
    <row r="116" spans="13:16" x14ac:dyDescent="0.35">
      <c r="M116" s="70"/>
      <c r="N116" s="70"/>
      <c r="O116" s="70"/>
      <c r="P116" s="70"/>
    </row>
    <row r="117" spans="13:16" x14ac:dyDescent="0.35">
      <c r="M117" s="70"/>
      <c r="N117" s="70"/>
      <c r="O117" s="70"/>
      <c r="P117" s="70"/>
    </row>
    <row r="118" spans="13:16" x14ac:dyDescent="0.35">
      <c r="M118" s="70"/>
      <c r="N118" s="70"/>
      <c r="O118" s="70"/>
      <c r="P118" s="70"/>
    </row>
    <row r="119" spans="13:16" x14ac:dyDescent="0.35">
      <c r="M119" s="70"/>
      <c r="N119" s="70"/>
      <c r="O119" s="70"/>
      <c r="P119" s="70"/>
    </row>
    <row r="120" spans="13:16" x14ac:dyDescent="0.35">
      <c r="M120" s="70"/>
      <c r="N120" s="70"/>
      <c r="O120" s="70"/>
      <c r="P120" s="70"/>
    </row>
    <row r="121" spans="13:16" x14ac:dyDescent="0.35">
      <c r="M121" s="70"/>
      <c r="N121" s="70"/>
      <c r="O121" s="70"/>
      <c r="P121" s="70"/>
    </row>
    <row r="122" spans="13:16" x14ac:dyDescent="0.35">
      <c r="M122" s="70"/>
      <c r="N122" s="70"/>
      <c r="O122" s="70"/>
      <c r="P122" s="70"/>
    </row>
  </sheetData>
  <pageMargins left="0.7" right="0.7" top="0.75" bottom="0.75" header="0.3" footer="0.3"/>
  <pageSetup scale="4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1D365-BC40-4B7F-9C8B-983CABA6ED9A}">
  <sheetPr transitionEvaluation="1" transitionEntry="1">
    <pageSetUpPr fitToPage="1"/>
  </sheetPr>
  <dimension ref="A1:R24"/>
  <sheetViews>
    <sheetView tabSelected="1" defaultGridColor="0" view="pageBreakPreview" colorId="22" zoomScale="70" zoomScaleNormal="70" zoomScaleSheetLayoutView="70" workbookViewId="0"/>
  </sheetViews>
  <sheetFormatPr defaultColWidth="10.15234375" defaultRowHeight="15.5" x14ac:dyDescent="0.35"/>
  <cols>
    <col min="1" max="1" width="4.3828125" style="20" bestFit="1" customWidth="1"/>
    <col min="2" max="2" width="4.3828125" style="20" customWidth="1"/>
    <col min="3" max="3" width="29.69140625" style="20" bestFit="1" customWidth="1"/>
    <col min="4" max="4" width="23.921875" style="20" customWidth="1"/>
    <col min="5" max="5" width="10.15234375" style="20"/>
    <col min="6" max="6" width="23" style="20" customWidth="1"/>
    <col min="7" max="7" width="13.61328125" style="20" customWidth="1"/>
    <col min="8" max="8" width="1.61328125" style="20" customWidth="1"/>
    <col min="9" max="9" width="13.61328125" style="20" customWidth="1"/>
    <col min="10" max="10" width="1.61328125" style="20" customWidth="1"/>
    <col min="11" max="11" width="17.53515625" style="18" customWidth="1"/>
    <col min="12" max="12" width="3.84375" style="20" customWidth="1"/>
    <col min="13" max="13" width="15.84375" style="20" bestFit="1" customWidth="1"/>
    <col min="14" max="16384" width="10.15234375" style="20"/>
  </cols>
  <sheetData>
    <row r="1" spans="1:18" s="18" customFormat="1" x14ac:dyDescent="0.35">
      <c r="A1" s="502" t="s">
        <v>58</v>
      </c>
      <c r="B1" s="502"/>
      <c r="C1" s="502"/>
      <c r="D1" s="502"/>
      <c r="E1" s="502"/>
      <c r="F1" s="502"/>
      <c r="G1" s="502"/>
      <c r="H1" s="502"/>
      <c r="I1" s="502"/>
      <c r="J1" s="201"/>
      <c r="K1" s="17"/>
    </row>
    <row r="2" spans="1:18" x14ac:dyDescent="0.35">
      <c r="A2" s="503" t="s">
        <v>59</v>
      </c>
      <c r="B2" s="503"/>
      <c r="C2" s="503"/>
      <c r="D2" s="503"/>
      <c r="E2" s="503"/>
      <c r="F2" s="503"/>
      <c r="G2" s="503"/>
      <c r="H2" s="503"/>
      <c r="I2" s="503"/>
      <c r="J2" s="202"/>
      <c r="K2" s="19"/>
    </row>
    <row r="3" spans="1:18" x14ac:dyDescent="0.35">
      <c r="A3" s="503" t="s">
        <v>60</v>
      </c>
      <c r="B3" s="503"/>
      <c r="C3" s="503"/>
      <c r="D3" s="503"/>
      <c r="E3" s="503"/>
      <c r="F3" s="503"/>
      <c r="G3" s="503"/>
      <c r="H3" s="503"/>
      <c r="I3" s="503"/>
      <c r="J3" s="202"/>
      <c r="K3" s="205" t="str">
        <f>'Summary of Annual Rev Req'!$C$15</f>
        <v>2023</v>
      </c>
    </row>
    <row r="4" spans="1:18" x14ac:dyDescent="0.35">
      <c r="A4" s="504" t="s">
        <v>222</v>
      </c>
      <c r="B4" s="504"/>
      <c r="C4" s="504"/>
      <c r="D4" s="504"/>
      <c r="E4" s="504"/>
      <c r="F4" s="504"/>
      <c r="G4" s="504"/>
      <c r="H4" s="504"/>
      <c r="I4" s="504"/>
      <c r="J4" s="203"/>
      <c r="K4" s="392">
        <f>'Summary of Annual Rev Req'!$C$22*1000000</f>
        <v>149354975.19656184</v>
      </c>
    </row>
    <row r="5" spans="1:18" x14ac:dyDescent="0.35">
      <c r="A5" s="203"/>
      <c r="B5" s="203"/>
      <c r="C5" s="203"/>
      <c r="D5" s="203"/>
      <c r="E5" s="203"/>
      <c r="F5" s="203"/>
      <c r="G5" s="203"/>
      <c r="H5" s="203"/>
      <c r="I5" s="203"/>
      <c r="J5" s="203"/>
      <c r="K5" s="390">
        <f>F20+F21</f>
        <v>-6383744.2631275132</v>
      </c>
    </row>
    <row r="6" spans="1:18" x14ac:dyDescent="0.35">
      <c r="A6" s="504" t="s">
        <v>61</v>
      </c>
      <c r="B6" s="504"/>
      <c r="C6" s="504"/>
      <c r="D6" s="504"/>
      <c r="E6" s="504"/>
      <c r="F6" s="504"/>
      <c r="G6" s="504"/>
      <c r="H6" s="504"/>
      <c r="I6" s="504"/>
      <c r="J6" s="203"/>
      <c r="K6" s="391">
        <f>K4+K5</f>
        <v>142971230.93343434</v>
      </c>
    </row>
    <row r="7" spans="1:18" x14ac:dyDescent="0.35">
      <c r="A7" s="21" t="s">
        <v>62</v>
      </c>
      <c r="B7" s="21"/>
      <c r="C7" s="21"/>
      <c r="D7" s="21"/>
      <c r="E7" s="21"/>
      <c r="F7" s="21"/>
      <c r="G7" s="21"/>
      <c r="H7" s="21"/>
      <c r="I7" s="21"/>
      <c r="J7" s="21"/>
    </row>
    <row r="8" spans="1:18" x14ac:dyDescent="0.35">
      <c r="A8" s="22"/>
      <c r="B8" s="22"/>
      <c r="C8" s="21"/>
      <c r="D8" s="21"/>
      <c r="E8" s="21"/>
      <c r="F8" s="21"/>
      <c r="G8" s="21"/>
      <c r="H8" s="21"/>
      <c r="I8" s="21"/>
      <c r="J8" s="21"/>
    </row>
    <row r="9" spans="1:18" x14ac:dyDescent="0.35">
      <c r="A9" s="21"/>
      <c r="B9" s="21"/>
      <c r="C9" s="21"/>
      <c r="D9" s="21"/>
      <c r="E9" s="21"/>
      <c r="F9" s="21"/>
      <c r="G9" s="21"/>
      <c r="H9" s="21"/>
      <c r="I9" s="21"/>
      <c r="J9" s="21"/>
      <c r="K9" s="150"/>
    </row>
    <row r="10" spans="1:18" ht="16.5" customHeight="1" x14ac:dyDescent="0.35">
      <c r="K10" s="23"/>
    </row>
    <row r="11" spans="1:18" x14ac:dyDescent="0.35">
      <c r="A11" s="24" t="s">
        <v>63</v>
      </c>
      <c r="B11" s="25"/>
      <c r="C11" s="26"/>
      <c r="D11" s="26"/>
      <c r="E11" s="26"/>
      <c r="F11" s="26"/>
      <c r="G11" s="27" t="s">
        <v>64</v>
      </c>
      <c r="H11" s="26"/>
      <c r="I11" s="27" t="s">
        <v>65</v>
      </c>
      <c r="J11" s="26"/>
      <c r="K11" s="28" t="s">
        <v>66</v>
      </c>
    </row>
    <row r="12" spans="1:18" x14ac:dyDescent="0.35">
      <c r="B12" s="29"/>
      <c r="L12" s="30"/>
      <c r="M12" s="30"/>
      <c r="N12" s="30"/>
      <c r="O12" s="30"/>
      <c r="P12" s="30"/>
      <c r="Q12" s="30"/>
      <c r="R12" s="31"/>
    </row>
    <row r="13" spans="1:18" x14ac:dyDescent="0.35">
      <c r="A13" s="32" t="s">
        <v>67</v>
      </c>
      <c r="B13" s="33" t="s">
        <v>68</v>
      </c>
      <c r="C13" s="33"/>
      <c r="D13" s="33"/>
      <c r="K13" s="34"/>
      <c r="L13" s="30"/>
      <c r="M13" s="30"/>
      <c r="N13" s="30"/>
      <c r="O13" s="30"/>
      <c r="P13" s="30"/>
      <c r="Q13" s="30"/>
      <c r="R13" s="31"/>
    </row>
    <row r="14" spans="1:18" x14ac:dyDescent="0.35">
      <c r="A14" s="32"/>
      <c r="B14" s="32" t="s">
        <v>69</v>
      </c>
      <c r="C14" s="199" t="s">
        <v>208</v>
      </c>
      <c r="D14" s="33"/>
      <c r="E14" s="35"/>
      <c r="F14" s="35"/>
      <c r="G14" s="34">
        <v>0</v>
      </c>
      <c r="I14" s="34">
        <f>'Summary of Annual Rev Req'!C5+'Summary of Annual Rev Req'!C6</f>
        <v>119575095.71823049</v>
      </c>
      <c r="K14" s="36">
        <f>G14+I14</f>
        <v>119575095.71823049</v>
      </c>
      <c r="M14" s="29"/>
      <c r="N14" s="29"/>
    </row>
    <row r="15" spans="1:18" x14ac:dyDescent="0.35">
      <c r="A15" s="37"/>
      <c r="B15" s="32" t="s">
        <v>70</v>
      </c>
      <c r="C15" s="199" t="s">
        <v>209</v>
      </c>
      <c r="D15" s="33"/>
      <c r="E15" s="35"/>
      <c r="F15" s="35"/>
      <c r="G15" s="36">
        <v>0</v>
      </c>
      <c r="H15" s="26"/>
      <c r="I15" s="36">
        <f>'Summary of Annual Rev Req'!C10+'Summary of Annual Rev Req'!C11</f>
        <v>29779879.478331357</v>
      </c>
      <c r="J15" s="26"/>
      <c r="K15" s="36">
        <f>G15+I15</f>
        <v>29779879.478331357</v>
      </c>
    </row>
    <row r="16" spans="1:18" x14ac:dyDescent="0.35">
      <c r="A16" s="37"/>
      <c r="B16" s="32" t="s">
        <v>71</v>
      </c>
      <c r="C16" s="199" t="s">
        <v>210</v>
      </c>
      <c r="D16" s="33"/>
      <c r="E16" s="35"/>
      <c r="F16" s="35"/>
      <c r="G16" s="38">
        <v>0</v>
      </c>
      <c r="H16" s="25"/>
      <c r="I16" s="38">
        <v>0</v>
      </c>
      <c r="J16" s="25"/>
      <c r="K16" s="39">
        <v>0</v>
      </c>
    </row>
    <row r="17" spans="1:11" x14ac:dyDescent="0.35">
      <c r="A17" s="37"/>
      <c r="B17" s="32" t="s">
        <v>72</v>
      </c>
      <c r="C17" s="4" t="s">
        <v>73</v>
      </c>
      <c r="D17" s="33"/>
      <c r="E17" s="35"/>
      <c r="F17" s="35"/>
      <c r="G17" s="36">
        <f>SUM(G14:G16)</f>
        <v>0</v>
      </c>
      <c r="H17" s="25"/>
      <c r="I17" s="36">
        <f>SUM(I14:I16)</f>
        <v>149354975.19656184</v>
      </c>
      <c r="J17" s="26"/>
      <c r="K17" s="36">
        <f>SUM(K14:K16)</f>
        <v>149354975.19656184</v>
      </c>
    </row>
    <row r="18" spans="1:11" x14ac:dyDescent="0.35">
      <c r="A18" s="35"/>
      <c r="B18" s="40"/>
      <c r="C18" s="4"/>
      <c r="D18" s="35"/>
      <c r="E18" s="35"/>
      <c r="F18" s="35"/>
      <c r="G18" s="34"/>
      <c r="I18" s="34"/>
      <c r="K18" s="34"/>
    </row>
    <row r="20" spans="1:11" x14ac:dyDescent="0.35">
      <c r="A20" s="20">
        <v>3</v>
      </c>
      <c r="B20" s="32" t="s">
        <v>69</v>
      </c>
      <c r="C20" s="199" t="s">
        <v>208</v>
      </c>
      <c r="D20" s="349" t="s">
        <v>262</v>
      </c>
      <c r="F20" s="20">
        <v>-5110889.2220918238</v>
      </c>
      <c r="G20" s="34"/>
      <c r="I20" s="34">
        <f>F20+I14</f>
        <v>114464206.49613866</v>
      </c>
      <c r="K20" s="34">
        <f>I20+G20</f>
        <v>114464206.49613866</v>
      </c>
    </row>
    <row r="21" spans="1:11" x14ac:dyDescent="0.35">
      <c r="B21" s="32" t="s">
        <v>70</v>
      </c>
      <c r="C21" s="199" t="s">
        <v>209</v>
      </c>
      <c r="D21" s="349" t="s">
        <v>262</v>
      </c>
      <c r="F21" s="20">
        <v>-1272855.0410356894</v>
      </c>
      <c r="I21" s="34">
        <f>F21+I15</f>
        <v>28507024.437295668</v>
      </c>
      <c r="K21" s="34">
        <f>I21+G21</f>
        <v>28507024.437295668</v>
      </c>
    </row>
    <row r="22" spans="1:11" x14ac:dyDescent="0.35">
      <c r="I22" s="34"/>
    </row>
    <row r="23" spans="1:11" ht="16" thickBot="1" x14ac:dyDescent="0.4">
      <c r="A23" s="40"/>
      <c r="B23" s="41" t="s">
        <v>74</v>
      </c>
      <c r="D23" s="42"/>
      <c r="G23" s="43">
        <f>G17</f>
        <v>0</v>
      </c>
      <c r="I23" s="43">
        <f>I21+I20</f>
        <v>142971230.93343434</v>
      </c>
      <c r="K23" s="43">
        <f>K20+K21</f>
        <v>142971230.93343434</v>
      </c>
    </row>
    <row r="24" spans="1:11" x14ac:dyDescent="0.35">
      <c r="D24" s="44" t="s">
        <v>75</v>
      </c>
      <c r="E24" s="45">
        <v>1</v>
      </c>
      <c r="G24" s="34"/>
      <c r="I24" s="34"/>
    </row>
  </sheetData>
  <mergeCells count="5">
    <mergeCell ref="A1:I1"/>
    <mergeCell ref="A2:I2"/>
    <mergeCell ref="A3:I3"/>
    <mergeCell ref="A4:I4"/>
    <mergeCell ref="A6:I6"/>
  </mergeCells>
  <pageMargins left="0.7" right="0.7" top="0.75" bottom="0.75" header="0.3" footer="0.3"/>
  <pageSetup scale="72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EA51B-8548-4A72-BDC1-18A9DA901AE5}">
  <sheetPr>
    <pageSetUpPr fitToPage="1"/>
  </sheetPr>
  <dimension ref="A1:V65"/>
  <sheetViews>
    <sheetView tabSelected="1" view="pageBreakPreview" zoomScale="60" zoomScaleNormal="55" workbookViewId="0"/>
  </sheetViews>
  <sheetFormatPr defaultColWidth="12.07421875" defaultRowHeight="15.5" x14ac:dyDescent="0.35"/>
  <cols>
    <col min="1" max="13" width="12.07421875" style="72"/>
    <col min="14" max="14" width="13.84375" style="2" customWidth="1"/>
    <col min="15" max="16384" width="12.07421875" style="72"/>
  </cols>
  <sheetData>
    <row r="1" spans="1:22" x14ac:dyDescent="0.35">
      <c r="A1" s="227" t="s">
        <v>78</v>
      </c>
      <c r="B1" s="265"/>
      <c r="C1" s="265"/>
      <c r="D1" s="74" t="s">
        <v>58</v>
      </c>
      <c r="E1" s="265"/>
      <c r="F1" s="265"/>
      <c r="G1" s="265"/>
      <c r="H1" s="265"/>
      <c r="I1" s="265"/>
      <c r="J1" s="265"/>
      <c r="K1" s="265"/>
      <c r="L1" s="265"/>
      <c r="M1" s="265"/>
      <c r="O1" s="266"/>
      <c r="P1" s="266"/>
      <c r="Q1" s="87"/>
      <c r="R1" s="206"/>
      <c r="S1" s="266"/>
      <c r="T1" s="87"/>
      <c r="U1" s="73" t="s">
        <v>137</v>
      </c>
    </row>
    <row r="2" spans="1:22" s="73" customFormat="1" x14ac:dyDescent="0.35">
      <c r="A2" s="74" t="s">
        <v>78</v>
      </c>
      <c r="B2" s="74"/>
      <c r="C2" s="74"/>
      <c r="D2" s="74" t="s">
        <v>76</v>
      </c>
      <c r="E2" s="74"/>
      <c r="F2" s="74"/>
      <c r="G2" s="74"/>
      <c r="H2" s="74"/>
      <c r="I2" s="74"/>
      <c r="J2" s="74"/>
      <c r="K2" s="74"/>
      <c r="L2" s="74"/>
      <c r="M2" s="74"/>
      <c r="O2" s="266"/>
      <c r="P2" s="266"/>
      <c r="R2" s="206"/>
      <c r="S2" s="266"/>
      <c r="U2" s="72" t="s">
        <v>138</v>
      </c>
      <c r="V2" s="72"/>
    </row>
    <row r="3" spans="1:22" s="73" customFormat="1" x14ac:dyDescent="0.35">
      <c r="B3" s="74"/>
      <c r="C3" s="74"/>
      <c r="D3" s="74" t="s">
        <v>124</v>
      </c>
      <c r="E3" s="74"/>
      <c r="F3" s="74"/>
      <c r="G3" s="74"/>
      <c r="H3" s="74"/>
      <c r="I3" s="74"/>
      <c r="J3" s="74"/>
      <c r="K3" s="74"/>
      <c r="L3" s="74"/>
      <c r="M3" s="74"/>
      <c r="O3" s="266"/>
      <c r="P3" s="266"/>
      <c r="R3" s="206"/>
      <c r="S3" s="266"/>
      <c r="U3" s="267">
        <v>0.98</v>
      </c>
      <c r="V3" s="72" t="s">
        <v>139</v>
      </c>
    </row>
    <row r="4" spans="1:22" x14ac:dyDescent="0.35">
      <c r="A4" s="74" t="s">
        <v>78</v>
      </c>
      <c r="B4" s="74"/>
      <c r="C4" s="74"/>
      <c r="D4" s="74" t="s">
        <v>223</v>
      </c>
      <c r="E4" s="74"/>
      <c r="F4" s="74"/>
      <c r="G4" s="74"/>
      <c r="H4" s="74"/>
      <c r="I4" s="74"/>
      <c r="J4" s="74"/>
      <c r="K4" s="74"/>
      <c r="L4" s="74"/>
      <c r="M4" s="74"/>
      <c r="O4" s="266"/>
      <c r="P4" s="266"/>
      <c r="R4" s="206"/>
      <c r="S4" s="266"/>
      <c r="U4" s="267">
        <v>0.99</v>
      </c>
      <c r="V4" s="72" t="s">
        <v>140</v>
      </c>
    </row>
    <row r="5" spans="1:22" x14ac:dyDescent="0.35">
      <c r="A5" s="74" t="s">
        <v>78</v>
      </c>
      <c r="B5" s="268"/>
      <c r="C5" s="74"/>
      <c r="E5" s="74"/>
      <c r="F5" s="74"/>
      <c r="G5" s="74"/>
      <c r="H5" s="74"/>
      <c r="I5" s="74"/>
      <c r="J5" s="74"/>
      <c r="K5" s="74"/>
      <c r="L5" s="74"/>
      <c r="M5" s="74"/>
      <c r="P5" s="87"/>
      <c r="Q5" s="269"/>
      <c r="R5" s="87"/>
      <c r="S5" s="87"/>
    </row>
    <row r="6" spans="1:22" x14ac:dyDescent="0.35">
      <c r="A6" s="270"/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1"/>
      <c r="O6" s="272"/>
      <c r="P6" s="272"/>
      <c r="R6" s="206"/>
      <c r="S6" s="272"/>
    </row>
    <row r="7" spans="1:22" x14ac:dyDescent="0.35">
      <c r="A7" s="270"/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  <c r="N7" s="271"/>
      <c r="O7" s="273"/>
      <c r="P7" s="273"/>
      <c r="Q7" s="273"/>
      <c r="R7" s="273"/>
      <c r="S7" s="273"/>
      <c r="T7" s="273"/>
      <c r="U7" s="273"/>
    </row>
    <row r="8" spans="1:22" x14ac:dyDescent="0.35">
      <c r="A8" s="270"/>
      <c r="B8" s="270"/>
      <c r="C8" s="270"/>
      <c r="D8" s="270"/>
      <c r="E8" s="75">
        <v>-1</v>
      </c>
      <c r="F8" s="75">
        <f>+E8-1</f>
        <v>-2</v>
      </c>
      <c r="G8" s="75">
        <f t="shared" ref="G8:N8" si="0">+F8-1</f>
        <v>-3</v>
      </c>
      <c r="H8" s="75">
        <f t="shared" si="0"/>
        <v>-4</v>
      </c>
      <c r="I8" s="75">
        <f t="shared" si="0"/>
        <v>-5</v>
      </c>
      <c r="J8" s="75">
        <f t="shared" si="0"/>
        <v>-6</v>
      </c>
      <c r="K8" s="75">
        <f t="shared" si="0"/>
        <v>-7</v>
      </c>
      <c r="L8" s="75">
        <f t="shared" si="0"/>
        <v>-8</v>
      </c>
      <c r="M8" s="75">
        <f t="shared" si="0"/>
        <v>-9</v>
      </c>
      <c r="N8" s="75">
        <f t="shared" si="0"/>
        <v>-10</v>
      </c>
      <c r="O8" s="75">
        <f>+N8-1</f>
        <v>-11</v>
      </c>
      <c r="P8" s="75">
        <f>+O8-1</f>
        <v>-12</v>
      </c>
      <c r="Q8" s="75">
        <f t="shared" ref="Q8:R8" si="1">+P8-1</f>
        <v>-13</v>
      </c>
      <c r="R8" s="75">
        <f t="shared" si="1"/>
        <v>-14</v>
      </c>
      <c r="S8" s="75"/>
      <c r="T8" s="75"/>
      <c r="U8" s="75"/>
      <c r="V8" s="75"/>
    </row>
    <row r="9" spans="1:22" s="75" customFormat="1" x14ac:dyDescent="0.35">
      <c r="E9" s="51" t="s">
        <v>82</v>
      </c>
      <c r="F9" s="51" t="s">
        <v>235</v>
      </c>
      <c r="G9" s="51" t="s">
        <v>80</v>
      </c>
      <c r="H9" s="51" t="s">
        <v>236</v>
      </c>
      <c r="Q9" s="274"/>
      <c r="R9" s="274"/>
      <c r="S9" s="274"/>
    </row>
    <row r="10" spans="1:22" s="75" customFormat="1" x14ac:dyDescent="0.35">
      <c r="E10" s="51" t="s">
        <v>81</v>
      </c>
      <c r="F10" s="51" t="s">
        <v>87</v>
      </c>
      <c r="G10" s="51" t="s">
        <v>44</v>
      </c>
      <c r="H10" s="51" t="s">
        <v>238</v>
      </c>
      <c r="I10" s="75" t="s">
        <v>125</v>
      </c>
      <c r="J10" s="75" t="s">
        <v>45</v>
      </c>
      <c r="K10" s="75" t="s">
        <v>44</v>
      </c>
      <c r="L10" s="75" t="s">
        <v>126</v>
      </c>
      <c r="M10" s="75" t="s">
        <v>46</v>
      </c>
      <c r="N10" s="76" t="s">
        <v>127</v>
      </c>
      <c r="O10" s="275"/>
      <c r="P10" s="275" t="s">
        <v>127</v>
      </c>
      <c r="Q10" s="276" t="s">
        <v>128</v>
      </c>
      <c r="T10" s="76"/>
    </row>
    <row r="11" spans="1:22" s="75" customFormat="1" x14ac:dyDescent="0.35">
      <c r="E11" s="51" t="s">
        <v>240</v>
      </c>
      <c r="F11" s="51" t="s">
        <v>45</v>
      </c>
      <c r="G11" s="51" t="s">
        <v>46</v>
      </c>
      <c r="H11" s="51" t="s">
        <v>87</v>
      </c>
      <c r="I11" s="75" t="s">
        <v>129</v>
      </c>
      <c r="J11" s="75" t="s">
        <v>87</v>
      </c>
      <c r="K11" s="75" t="s">
        <v>87</v>
      </c>
      <c r="L11" s="75" t="s">
        <v>87</v>
      </c>
      <c r="M11" s="75" t="s">
        <v>128</v>
      </c>
      <c r="N11" s="76" t="s">
        <v>130</v>
      </c>
      <c r="O11" s="277" t="s">
        <v>212</v>
      </c>
      <c r="P11" s="277" t="s">
        <v>213</v>
      </c>
      <c r="Q11" s="278" t="s">
        <v>131</v>
      </c>
      <c r="R11" s="274" t="s">
        <v>128</v>
      </c>
      <c r="S11" s="274"/>
      <c r="T11" s="76"/>
      <c r="U11" s="279"/>
      <c r="V11" s="279"/>
    </row>
    <row r="12" spans="1:22" x14ac:dyDescent="0.35">
      <c r="E12" s="51" t="s">
        <v>92</v>
      </c>
      <c r="F12" s="51" t="s">
        <v>92</v>
      </c>
      <c r="G12" s="51" t="s">
        <v>92</v>
      </c>
      <c r="H12" s="51" t="s">
        <v>92</v>
      </c>
      <c r="I12" s="75" t="s">
        <v>132</v>
      </c>
      <c r="J12" s="75" t="s">
        <v>132</v>
      </c>
      <c r="K12" s="75" t="s">
        <v>132</v>
      </c>
      <c r="L12" s="75" t="s">
        <v>132</v>
      </c>
      <c r="M12" s="75" t="s">
        <v>132</v>
      </c>
      <c r="N12" s="76" t="s">
        <v>133</v>
      </c>
      <c r="O12" s="277" t="s">
        <v>83</v>
      </c>
      <c r="P12" s="277" t="s">
        <v>133</v>
      </c>
      <c r="Q12" s="278" t="s">
        <v>95</v>
      </c>
      <c r="R12" s="274" t="s">
        <v>134</v>
      </c>
      <c r="S12" s="274"/>
    </row>
    <row r="13" spans="1:22" ht="16" thickBot="1" x14ac:dyDescent="0.4">
      <c r="A13" s="280" t="s">
        <v>93</v>
      </c>
      <c r="B13" s="281"/>
      <c r="C13" s="281"/>
      <c r="D13" s="281"/>
      <c r="E13" s="78" t="s">
        <v>94</v>
      </c>
      <c r="F13" s="78" t="s">
        <v>94</v>
      </c>
      <c r="G13" s="78" t="s">
        <v>94</v>
      </c>
      <c r="H13" s="78" t="s">
        <v>94</v>
      </c>
      <c r="I13" s="78" t="s">
        <v>135</v>
      </c>
      <c r="J13" s="78" t="s">
        <v>135</v>
      </c>
      <c r="K13" s="78" t="s">
        <v>135</v>
      </c>
      <c r="L13" s="78" t="s">
        <v>135</v>
      </c>
      <c r="M13" s="78" t="s">
        <v>135</v>
      </c>
      <c r="N13" s="79" t="s">
        <v>91</v>
      </c>
      <c r="O13" s="282" t="s">
        <v>94</v>
      </c>
      <c r="P13" s="282" t="s">
        <v>214</v>
      </c>
      <c r="Q13" s="283" t="s">
        <v>217</v>
      </c>
      <c r="R13" s="284" t="s">
        <v>251</v>
      </c>
      <c r="S13" s="285"/>
    </row>
    <row r="14" spans="1:22" x14ac:dyDescent="0.35">
      <c r="O14" s="286"/>
      <c r="P14" s="286"/>
      <c r="Q14" s="285"/>
      <c r="R14" s="286"/>
      <c r="S14" s="286"/>
    </row>
    <row r="15" spans="1:22" x14ac:dyDescent="0.35">
      <c r="A15" s="80" t="s">
        <v>96</v>
      </c>
      <c r="O15" s="286"/>
      <c r="P15" s="286"/>
      <c r="Q15" s="274"/>
      <c r="R15" s="286" t="s">
        <v>78</v>
      </c>
      <c r="S15" s="286"/>
    </row>
    <row r="16" spans="1:22" x14ac:dyDescent="0.35">
      <c r="A16" s="73" t="s">
        <v>97</v>
      </c>
      <c r="O16" s="2"/>
      <c r="P16" s="2"/>
      <c r="Q16" s="274"/>
      <c r="R16" s="2"/>
      <c r="S16" s="2"/>
    </row>
    <row r="17" spans="1:21" x14ac:dyDescent="0.35">
      <c r="A17" s="73"/>
      <c r="B17" s="287" t="s">
        <v>98</v>
      </c>
      <c r="C17" s="288"/>
      <c r="D17" s="288"/>
      <c r="E17" s="289">
        <f>'2023 Form 6p__'!M18</f>
        <v>0.5370435869818877</v>
      </c>
      <c r="F17" s="289">
        <f>'2023 Form 6p__'!N18</f>
        <v>0.6355983524127895</v>
      </c>
      <c r="G17" s="289">
        <f>'2023 Form 6p__'!O18</f>
        <v>0.62519529691748577</v>
      </c>
      <c r="H17" s="289">
        <f>'2023 Form 6p__'!P18</f>
        <v>0.61095966105506405</v>
      </c>
      <c r="I17" s="290">
        <v>0</v>
      </c>
      <c r="J17" s="290">
        <f>+F17*$J$54</f>
        <v>18119017.764536254</v>
      </c>
      <c r="K17" s="290">
        <f>+G17*$K$54</f>
        <v>71562483.56677781</v>
      </c>
      <c r="L17" s="290">
        <v>0</v>
      </c>
      <c r="M17" s="290">
        <f>SUM(I17:L17)</f>
        <v>89681501.331314057</v>
      </c>
      <c r="N17" s="2">
        <f>'2023 Form 6p__'!F18</f>
        <v>21289556.841000002</v>
      </c>
      <c r="O17" s="291"/>
      <c r="P17" s="291"/>
      <c r="Q17" s="291"/>
      <c r="R17" s="292">
        <f>ROUND(M17/N17/10,3)</f>
        <v>0.42099999999999999</v>
      </c>
      <c r="S17" s="292"/>
      <c r="T17" s="293"/>
      <c r="U17" s="293"/>
    </row>
    <row r="18" spans="1:21" x14ac:dyDescent="0.35">
      <c r="A18" s="73"/>
      <c r="B18" s="294"/>
      <c r="C18" s="294"/>
      <c r="E18" s="295"/>
      <c r="F18" s="295"/>
      <c r="G18" s="295"/>
      <c r="H18" s="295"/>
      <c r="M18" s="81" t="s">
        <v>78</v>
      </c>
      <c r="O18" s="291"/>
      <c r="P18" s="291"/>
      <c r="Q18" s="291"/>
      <c r="R18" s="296"/>
      <c r="S18" s="292"/>
      <c r="U18" s="293"/>
    </row>
    <row r="19" spans="1:21" x14ac:dyDescent="0.35">
      <c r="A19" s="80" t="s">
        <v>99</v>
      </c>
      <c r="B19" s="294"/>
      <c r="C19" s="294"/>
      <c r="E19" s="295"/>
      <c r="F19" s="295"/>
      <c r="G19" s="295"/>
      <c r="H19" s="295"/>
      <c r="O19" s="291"/>
      <c r="P19" s="291"/>
      <c r="Q19" s="291"/>
      <c r="R19" s="296"/>
      <c r="S19" s="292"/>
      <c r="U19" s="293"/>
    </row>
    <row r="20" spans="1:21" x14ac:dyDescent="0.35">
      <c r="A20" s="73" t="s">
        <v>100</v>
      </c>
      <c r="B20" s="294"/>
      <c r="C20" s="294"/>
      <c r="E20" s="295"/>
      <c r="F20" s="295"/>
      <c r="G20" s="295"/>
      <c r="H20" s="295"/>
      <c r="I20" s="290"/>
      <c r="J20" s="290"/>
      <c r="K20" s="290"/>
      <c r="L20" s="290"/>
      <c r="M20" s="290"/>
      <c r="O20" s="291"/>
      <c r="P20" s="291"/>
      <c r="Q20" s="291"/>
      <c r="R20" s="296"/>
      <c r="S20" s="292"/>
      <c r="U20" s="293"/>
    </row>
    <row r="21" spans="1:21" x14ac:dyDescent="0.35">
      <c r="A21" s="73"/>
      <c r="B21" s="287" t="s">
        <v>98</v>
      </c>
      <c r="C21" s="287"/>
      <c r="E21" s="289">
        <f>'2023 Form 6p__'!M22</f>
        <v>2.689324490721786E-2</v>
      </c>
      <c r="F21" s="289">
        <f>'2023 Form 6p__'!N22</f>
        <v>2.7020451504422106E-2</v>
      </c>
      <c r="G21" s="289">
        <f>'2023 Form 6p__'!O22</f>
        <v>3.1411613821325526E-2</v>
      </c>
      <c r="H21" s="289">
        <f>'2023 Form 6p__'!P22</f>
        <v>2.6988649855121047E-2</v>
      </c>
      <c r="I21" s="290">
        <v>0</v>
      </c>
      <c r="J21" s="290">
        <f t="shared" ref="J21:J23" si="2">+F21*$J$54</f>
        <v>770272.67134332343</v>
      </c>
      <c r="K21" s="290">
        <f t="shared" ref="K21:K23" si="3">+G21*$K$54</f>
        <v>3595505.4508211683</v>
      </c>
      <c r="L21" s="290"/>
      <c r="M21" s="290">
        <f>SUM(I21:L21)</f>
        <v>4365778.1221644916</v>
      </c>
      <c r="N21" s="2">
        <f>'2023 Form 6p__'!F22</f>
        <v>1066105.7686374683</v>
      </c>
      <c r="O21" s="291"/>
      <c r="P21" s="291"/>
      <c r="Q21" s="292"/>
      <c r="R21" s="292">
        <f>ROUND(M24/N24/10,3)</f>
        <v>0.40799999999999997</v>
      </c>
      <c r="S21" s="292"/>
      <c r="U21" s="293"/>
    </row>
    <row r="22" spans="1:21" x14ac:dyDescent="0.35">
      <c r="A22" s="73"/>
      <c r="B22" s="287" t="s">
        <v>101</v>
      </c>
      <c r="C22" s="287"/>
      <c r="E22" s="289">
        <f>'2023 Form 6p__'!M23+'2023 Form 6p__'!M24</f>
        <v>4.678979907021947E-4</v>
      </c>
      <c r="F22" s="289">
        <f>'2023 Form 6p__'!N23+'2023 Form 6p__'!N24</f>
        <v>4.7011117514465502E-4</v>
      </c>
      <c r="G22" s="289">
        <f>'2023 Form 6p__'!O23+'2023 Form 6p__'!O24</f>
        <v>5.4651013823054392E-4</v>
      </c>
      <c r="H22" s="289">
        <f>'2023 Form 6p__'!P23+'2023 Form 6p__'!P24</f>
        <v>4.6955787903403995E-4</v>
      </c>
      <c r="I22" s="290">
        <v>0</v>
      </c>
      <c r="J22" s="290">
        <f t="shared" si="2"/>
        <v>13401.470758094465</v>
      </c>
      <c r="K22" s="290">
        <f t="shared" si="3"/>
        <v>62555.849314654261</v>
      </c>
      <c r="L22" s="290"/>
      <c r="M22" s="290">
        <f>SUM(I22:L22)</f>
        <v>75957.320072748727</v>
      </c>
      <c r="N22" s="2">
        <f>('2023 Form 6p__'!F23+'2023 Form 6p__'!F24)*$U$4</f>
        <v>19143.936700770708</v>
      </c>
      <c r="O22" s="291"/>
      <c r="P22" s="291"/>
      <c r="Q22" s="292"/>
      <c r="R22" s="292">
        <f>R21*U4</f>
        <v>0.40391999999999995</v>
      </c>
      <c r="S22" s="292"/>
      <c r="U22" s="293"/>
    </row>
    <row r="23" spans="1:21" x14ac:dyDescent="0.35">
      <c r="A23" s="73"/>
      <c r="B23" s="287" t="s">
        <v>45</v>
      </c>
      <c r="C23" s="287"/>
      <c r="E23" s="289">
        <f>'2023 Form 6p__'!M25</f>
        <v>6.5219748014377449E-5</v>
      </c>
      <c r="F23" s="289">
        <f>'2023 Form 6p__'!N25</f>
        <v>6.552824117851775E-5</v>
      </c>
      <c r="G23" s="289">
        <f>'2023 Form 6p__'!O25</f>
        <v>0</v>
      </c>
      <c r="H23" s="289">
        <f>'2023 Form 6p__'!P25</f>
        <v>6.5451117887482674E-5</v>
      </c>
      <c r="I23" s="290">
        <v>0</v>
      </c>
      <c r="J23" s="290">
        <f t="shared" si="2"/>
        <v>1868.0151726090098</v>
      </c>
      <c r="K23" s="290">
        <f t="shared" si="3"/>
        <v>0</v>
      </c>
      <c r="L23" s="290"/>
      <c r="M23" s="290">
        <f>SUM(I23:L23)</f>
        <v>1868.0151726090098</v>
      </c>
      <c r="N23" s="2">
        <f>'2023 Form 6p__'!F25*$U$3</f>
        <v>2668.5630924977195</v>
      </c>
      <c r="O23" s="291"/>
      <c r="P23" s="291"/>
      <c r="Q23" s="292"/>
      <c r="R23" s="292">
        <f>R21*U3</f>
        <v>0.39983999999999997</v>
      </c>
      <c r="S23" s="292"/>
      <c r="U23" s="293"/>
    </row>
    <row r="24" spans="1:21" x14ac:dyDescent="0.35">
      <c r="A24" s="73"/>
      <c r="B24" s="297" t="s">
        <v>141</v>
      </c>
      <c r="C24" s="297"/>
      <c r="E24" s="298">
        <f>SUM(E21:E23)</f>
        <v>2.7426362645934434E-2</v>
      </c>
      <c r="F24" s="298">
        <f>SUM(F21:F23)</f>
        <v>2.7556090920745277E-2</v>
      </c>
      <c r="G24" s="298">
        <f t="shared" ref="G24:H24" si="4">SUM(G21:G23)</f>
        <v>3.1958123959556071E-2</v>
      </c>
      <c r="H24" s="298">
        <f t="shared" si="4"/>
        <v>2.7523658852042568E-2</v>
      </c>
      <c r="I24" s="299">
        <v>0</v>
      </c>
      <c r="J24" s="299">
        <f>SUM(J21:J23)</f>
        <v>785542.15727402689</v>
      </c>
      <c r="K24" s="299">
        <f>SUM(K21:K23)</f>
        <v>3658061.3001358225</v>
      </c>
      <c r="L24" s="299">
        <f t="shared" ref="L24:M24" si="5">SUM(L21:L23)</f>
        <v>0</v>
      </c>
      <c r="M24" s="299">
        <f t="shared" si="5"/>
        <v>4443603.4574098494</v>
      </c>
      <c r="N24" s="84">
        <f>SUM(N21:N23)</f>
        <v>1087918.2684307366</v>
      </c>
      <c r="O24" s="291"/>
      <c r="P24" s="291"/>
      <c r="Q24" s="291"/>
      <c r="R24" s="73"/>
      <c r="S24" s="292"/>
      <c r="U24" s="293"/>
    </row>
    <row r="25" spans="1:21" x14ac:dyDescent="0.35">
      <c r="A25" s="73"/>
      <c r="B25" s="297"/>
      <c r="C25" s="297"/>
      <c r="E25" s="289"/>
      <c r="F25" s="289"/>
      <c r="G25" s="289"/>
      <c r="H25" s="289"/>
      <c r="I25" s="290"/>
      <c r="J25" s="300"/>
      <c r="K25" s="300"/>
      <c r="L25" s="300"/>
      <c r="M25" s="300"/>
      <c r="O25" s="291"/>
      <c r="P25" s="291"/>
      <c r="Q25" s="291"/>
      <c r="R25" s="296"/>
      <c r="S25" s="292"/>
      <c r="U25" s="293"/>
    </row>
    <row r="26" spans="1:21" x14ac:dyDescent="0.35">
      <c r="A26" s="80" t="s">
        <v>102</v>
      </c>
      <c r="B26" s="294"/>
      <c r="C26" s="294"/>
      <c r="E26" s="289"/>
      <c r="F26" s="289"/>
      <c r="G26" s="289"/>
      <c r="H26" s="289"/>
      <c r="I26" s="290"/>
      <c r="J26" s="290"/>
      <c r="K26" s="290"/>
      <c r="L26" s="290"/>
      <c r="O26" s="291"/>
      <c r="P26" s="291"/>
      <c r="Q26" s="291"/>
      <c r="R26" s="296"/>
      <c r="S26" s="292"/>
      <c r="U26" s="293"/>
    </row>
    <row r="27" spans="1:21" x14ac:dyDescent="0.35">
      <c r="A27" s="73" t="s">
        <v>103</v>
      </c>
      <c r="B27" s="287" t="s">
        <v>98</v>
      </c>
      <c r="C27" s="287"/>
      <c r="E27" s="289">
        <f>'2023 Form 6p__'!M28</f>
        <v>5.266907945936458E-3</v>
      </c>
      <c r="F27" s="289">
        <f>'2023 Form 6p__'!N28</f>
        <v>3.2171879763670604E-3</v>
      </c>
      <c r="G27" s="289">
        <f>'2023 Form 6p__'!O28</f>
        <v>2.6845625177764347E-3</v>
      </c>
      <c r="H27" s="289">
        <f>'2023 Form 6p__'!P28</f>
        <v>3.7296179687594097E-3</v>
      </c>
      <c r="I27" s="290">
        <v>0</v>
      </c>
      <c r="J27" s="290">
        <f>+F27*$J$54</f>
        <v>91712.456261669591</v>
      </c>
      <c r="K27" s="290">
        <f>+G27*$K$54</f>
        <v>307286.31838655577</v>
      </c>
      <c r="L27" s="290">
        <v>0</v>
      </c>
      <c r="M27" s="290">
        <f>SUM(I27:L27)</f>
        <v>398998.77464822534</v>
      </c>
      <c r="N27" s="2">
        <f>'2023 Form 6p__'!F28</f>
        <v>208791.49999999997</v>
      </c>
      <c r="O27" s="291"/>
      <c r="P27" s="291"/>
      <c r="Q27" s="291"/>
      <c r="R27" s="292">
        <f>ROUND(M27/N27/10,3)</f>
        <v>0.191</v>
      </c>
      <c r="S27" s="292"/>
    </row>
    <row r="28" spans="1:21" x14ac:dyDescent="0.35">
      <c r="A28" s="73"/>
      <c r="B28" s="287"/>
      <c r="C28" s="287"/>
      <c r="E28" s="289"/>
      <c r="F28" s="289"/>
      <c r="G28" s="289"/>
      <c r="H28" s="289"/>
      <c r="I28" s="290"/>
      <c r="J28" s="290"/>
      <c r="K28" s="290"/>
      <c r="L28" s="290"/>
      <c r="M28" s="290"/>
      <c r="O28" s="291"/>
      <c r="P28" s="291"/>
      <c r="Q28" s="291"/>
      <c r="R28" s="296"/>
      <c r="S28" s="296"/>
    </row>
    <row r="29" spans="1:21" x14ac:dyDescent="0.35">
      <c r="A29" s="80" t="s">
        <v>104</v>
      </c>
      <c r="B29" s="287"/>
      <c r="C29" s="287"/>
      <c r="E29" s="289"/>
      <c r="F29" s="289"/>
      <c r="G29" s="289"/>
      <c r="H29" s="289"/>
      <c r="I29" s="290"/>
      <c r="J29" s="290"/>
      <c r="K29" s="290"/>
      <c r="L29" s="290"/>
      <c r="M29" s="290"/>
      <c r="O29" s="291"/>
      <c r="P29" s="291"/>
      <c r="Q29" s="291"/>
      <c r="R29" s="296"/>
      <c r="S29" s="296"/>
    </row>
    <row r="30" spans="1:21" x14ac:dyDescent="0.35">
      <c r="A30" s="73" t="s">
        <v>142</v>
      </c>
      <c r="B30" s="287"/>
      <c r="C30" s="287"/>
      <c r="E30" s="289"/>
      <c r="F30" s="289"/>
      <c r="G30" s="289"/>
      <c r="H30" s="289"/>
      <c r="I30" s="290"/>
      <c r="J30" s="290"/>
      <c r="K30" s="290"/>
      <c r="L30" s="290"/>
      <c r="M30" s="290"/>
      <c r="O30" s="291"/>
      <c r="P30" s="291"/>
      <c r="Q30" s="291"/>
      <c r="R30" s="292"/>
      <c r="S30" s="292"/>
    </row>
    <row r="31" spans="1:21" x14ac:dyDescent="0.35">
      <c r="A31" s="73"/>
      <c r="B31" s="287" t="s">
        <v>98</v>
      </c>
      <c r="C31" s="287"/>
      <c r="E31" s="289">
        <f>'2023 Form 6p__'!M32</f>
        <v>0.30056677027050649</v>
      </c>
      <c r="F31" s="289">
        <f>'2023 Form 6p__'!N32</f>
        <v>0.24745450921906131</v>
      </c>
      <c r="G31" s="289">
        <f>'2023 Form 6p__'!O32</f>
        <v>0.26110126249822668</v>
      </c>
      <c r="H31" s="289">
        <f>'2023 Form 6p__'!P32</f>
        <v>0.26073257448192261</v>
      </c>
      <c r="I31" s="290">
        <v>0</v>
      </c>
      <c r="J31" s="290">
        <f t="shared" ref="J31:J33" si="6">+F31*$J$54</f>
        <v>7054191.7414267873</v>
      </c>
      <c r="K31" s="290">
        <f t="shared" ref="K31:K33" si="7">+G31*$K$54</f>
        <v>29886748.826999526</v>
      </c>
      <c r="L31" s="290"/>
      <c r="M31" s="290">
        <f>SUM(I31:L31)</f>
        <v>36940940.568426311</v>
      </c>
      <c r="N31" s="2">
        <f>'2023 Form 6p__'!F32</f>
        <v>11915109.863150731</v>
      </c>
      <c r="O31" s="301">
        <f>+O34</f>
        <v>0.47122089216117696</v>
      </c>
      <c r="P31" s="302">
        <f>N31*1000/8760/$O$31*12</f>
        <v>34637828.197360814</v>
      </c>
      <c r="Q31" s="303">
        <f>ROUND(M31/$P31,2)</f>
        <v>1.07</v>
      </c>
      <c r="R31" s="292"/>
      <c r="S31" s="304"/>
      <c r="T31" s="267"/>
      <c r="U31" s="305"/>
    </row>
    <row r="32" spans="1:21" x14ac:dyDescent="0.35">
      <c r="A32" s="306"/>
      <c r="B32" s="287" t="s">
        <v>101</v>
      </c>
      <c r="E32" s="289">
        <f>'2023 Form 6p__'!M33+'2023 Form 6p__'!M34+'2023 Form 6p__'!M35+'2023 Form 6p__'!M37+'2023 Form 6p__'!M39</f>
        <v>4.2528976888984299E-2</v>
      </c>
      <c r="F32" s="289">
        <f>'2023 Form 6p__'!N33+'2023 Form 6p__'!N34+'2023 Form 6p__'!N35+'2023 Form 6p__'!N37+'2023 Form 6p__'!N39</f>
        <v>3.4780393078235515E-2</v>
      </c>
      <c r="G32" s="289">
        <f>'2023 Form 6p__'!O33+'2023 Form 6p__'!O34+'2023 Form 6p__'!O35+'2023 Form 6p__'!O37+'2023 Form 6p__'!O39</f>
        <v>3.7214929623570328E-2</v>
      </c>
      <c r="H32" s="289">
        <f>'2023 Form 6p__'!P33+'2023 Form 6p__'!P34+'2023 Form 6p__'!P35+'2023 Form 6p__'!P37+'2023 Form 6p__'!P39</f>
        <v>3.6717539030922716E-2</v>
      </c>
      <c r="I32" s="290">
        <v>0</v>
      </c>
      <c r="J32" s="290">
        <f t="shared" si="6"/>
        <v>991485.51542000892</v>
      </c>
      <c r="K32" s="290">
        <f t="shared" si="7"/>
        <v>4259777.3891716218</v>
      </c>
      <c r="L32" s="290"/>
      <c r="M32" s="290">
        <f>SUM(I32:L32)</f>
        <v>5251262.9045916311</v>
      </c>
      <c r="N32" s="2">
        <f>('2023 Form 6p__'!F33+'2023 Form 6p__'!F34+'2023 Form 6p__'!F35+'2023 Form 6p__'!F37+'2023 Form 6p__'!F39)*U4</f>
        <v>1740063.1284810454</v>
      </c>
      <c r="O32" s="301">
        <f>+O34</f>
        <v>0.47122089216117696</v>
      </c>
      <c r="P32" s="302">
        <f>N32*1000/8760/$O$32*12</f>
        <v>5058451.69613491</v>
      </c>
      <c r="Q32" s="303">
        <f>ROUND(M32/$P32,2)*U4</f>
        <v>1.0296000000000001</v>
      </c>
      <c r="R32" s="292"/>
      <c r="S32" s="304"/>
      <c r="T32" s="267"/>
      <c r="U32" s="305"/>
    </row>
    <row r="33" spans="1:21" x14ac:dyDescent="0.35">
      <c r="A33" s="307"/>
      <c r="B33" s="287" t="s">
        <v>45</v>
      </c>
      <c r="E33" s="289">
        <f>'2023 Form 6p__'!M36+'2023 Form 6p__'!M38</f>
        <v>9.9505478876712895E-3</v>
      </c>
      <c r="F33" s="289">
        <f>+'2023 Form 6p__'!N36+'2023 Form 6p__'!N38</f>
        <v>8.1744235793241114E-3</v>
      </c>
      <c r="G33" s="289">
        <f>+'2023 Form 6p__'!O36+'2023 Form 6p__'!O38</f>
        <v>0</v>
      </c>
      <c r="H33" s="289">
        <f>+'2023 Form 6p__'!P36+'2023 Form 6p__'!P38</f>
        <v>8.6184546564109059E-3</v>
      </c>
      <c r="I33" s="290">
        <v>0</v>
      </c>
      <c r="J33" s="290">
        <f t="shared" si="6"/>
        <v>233028.49273659836</v>
      </c>
      <c r="K33" s="290">
        <f t="shared" si="7"/>
        <v>0</v>
      </c>
      <c r="L33" s="290"/>
      <c r="M33" s="290">
        <f>SUM(I33:L33)</f>
        <v>233028.49273659836</v>
      </c>
      <c r="N33" s="2">
        <f>('2023 Form 6p__'!F36+'2023 Form 6p__'!F38)*U3</f>
        <v>407141.48170761234</v>
      </c>
      <c r="O33" s="308">
        <f>+O34</f>
        <v>0.47122089216117696</v>
      </c>
      <c r="P33" s="309">
        <f>N33*1000/8760/$O$33*12</f>
        <v>1183580.9201408445</v>
      </c>
      <c r="Q33" s="303">
        <f>ROUND(M33/$P33,2)*U3</f>
        <v>0.19600000000000001</v>
      </c>
      <c r="R33" s="292"/>
      <c r="S33" s="304"/>
      <c r="T33" s="267"/>
      <c r="U33" s="305"/>
    </row>
    <row r="34" spans="1:21" x14ac:dyDescent="0.35">
      <c r="A34" s="306"/>
      <c r="B34" s="73" t="s">
        <v>143</v>
      </c>
      <c r="C34" s="73"/>
      <c r="E34" s="298">
        <f>SUM(E31:E33)</f>
        <v>0.35304629504716206</v>
      </c>
      <c r="F34" s="298">
        <f>SUM(F31:F33)</f>
        <v>0.29040932587662094</v>
      </c>
      <c r="G34" s="298">
        <f t="shared" ref="G34:H34" si="8">SUM(G31:G33)</f>
        <v>0.298316192121797</v>
      </c>
      <c r="H34" s="298">
        <f t="shared" si="8"/>
        <v>0.30606856816925626</v>
      </c>
      <c r="I34" s="299">
        <v>0</v>
      </c>
      <c r="J34" s="299">
        <f>SUM(J31:J33)</f>
        <v>8278705.7495833952</v>
      </c>
      <c r="K34" s="299">
        <f>SUM(K31:K33)</f>
        <v>34146526.216171145</v>
      </c>
      <c r="L34" s="299">
        <f t="shared" ref="L34:M34" si="9">SUM(L31:L33)</f>
        <v>0</v>
      </c>
      <c r="M34" s="299">
        <f t="shared" si="9"/>
        <v>42425231.965754546</v>
      </c>
      <c r="N34" s="84">
        <f>SUM(N30:N33)</f>
        <v>14062314.473339388</v>
      </c>
      <c r="O34" s="301">
        <v>0.47122089216117696</v>
      </c>
      <c r="P34" s="302">
        <f>SUM(P31:P33)</f>
        <v>40879860.813636571</v>
      </c>
      <c r="Q34" s="310"/>
      <c r="R34" s="73"/>
      <c r="S34" s="304"/>
      <c r="T34" s="267"/>
    </row>
    <row r="35" spans="1:21" x14ac:dyDescent="0.35">
      <c r="A35" s="306"/>
      <c r="B35" s="73"/>
      <c r="C35" s="73"/>
      <c r="E35" s="289"/>
      <c r="F35" s="289"/>
      <c r="G35" s="289"/>
      <c r="H35" s="289"/>
      <c r="I35" s="289"/>
      <c r="J35" s="300"/>
      <c r="K35" s="300"/>
      <c r="L35" s="300"/>
      <c r="M35" s="300"/>
      <c r="N35" s="311"/>
      <c r="O35" s="301"/>
      <c r="P35" s="291"/>
      <c r="Q35" s="310"/>
      <c r="R35" s="296"/>
      <c r="S35" s="304"/>
      <c r="T35" s="267"/>
    </row>
    <row r="36" spans="1:21" x14ac:dyDescent="0.35">
      <c r="A36" s="312" t="s">
        <v>110</v>
      </c>
      <c r="B36" s="313"/>
      <c r="C36" s="73"/>
      <c r="E36" s="289"/>
      <c r="F36" s="289"/>
      <c r="G36" s="289"/>
      <c r="H36" s="289"/>
      <c r="I36" s="290"/>
      <c r="J36" s="300"/>
      <c r="K36" s="300"/>
      <c r="L36" s="300"/>
      <c r="M36" s="300"/>
      <c r="N36" s="311"/>
      <c r="O36" s="301"/>
      <c r="P36" s="291"/>
      <c r="Q36" s="310"/>
      <c r="R36" s="296"/>
      <c r="S36" s="304"/>
      <c r="T36" s="267"/>
    </row>
    <row r="37" spans="1:21" x14ac:dyDescent="0.35">
      <c r="A37" s="85" t="s">
        <v>252</v>
      </c>
      <c r="B37" s="313"/>
      <c r="C37" s="73"/>
      <c r="E37" s="289"/>
      <c r="F37" s="289"/>
      <c r="G37" s="289"/>
      <c r="H37" s="289"/>
      <c r="I37" s="290"/>
      <c r="J37" s="290"/>
      <c r="K37" s="290"/>
      <c r="L37" s="290"/>
      <c r="M37" s="290"/>
      <c r="O37" s="291"/>
      <c r="P37" s="291"/>
      <c r="Q37" s="310"/>
      <c r="R37" s="292"/>
      <c r="S37" s="304"/>
      <c r="T37" s="267"/>
    </row>
    <row r="38" spans="1:21" x14ac:dyDescent="0.35">
      <c r="A38" s="85"/>
      <c r="B38" s="314" t="s">
        <v>98</v>
      </c>
      <c r="C38" s="73"/>
      <c r="E38" s="289">
        <f>'2023 Form 6p__'!M43</f>
        <v>0</v>
      </c>
      <c r="F38" s="289">
        <f>'2023 Form 6p__'!N43</f>
        <v>0</v>
      </c>
      <c r="G38" s="289">
        <f>'2023 Form 6p__'!O43</f>
        <v>0</v>
      </c>
      <c r="H38" s="289">
        <f>'2023 Form 6p__'!P43</f>
        <v>0</v>
      </c>
      <c r="I38" s="290">
        <v>0</v>
      </c>
      <c r="J38" s="290">
        <f t="shared" ref="J38:J40" si="10">+F38*$J$54</f>
        <v>0</v>
      </c>
      <c r="K38" s="290">
        <f t="shared" ref="K38:K40" si="11">+G38*$K$54</f>
        <v>0</v>
      </c>
      <c r="L38" s="290"/>
      <c r="M38" s="290">
        <f>SUM(I38:L38)</f>
        <v>0</v>
      </c>
      <c r="N38" s="2">
        <f>'2023 Form 6p__'!F43</f>
        <v>0</v>
      </c>
      <c r="O38" s="301">
        <f>+$O$41</f>
        <v>0.30005126793828124</v>
      </c>
      <c r="P38" s="302">
        <f>N38*1000/8760/$O$34*12</f>
        <v>0</v>
      </c>
      <c r="Q38" s="303">
        <f>+Q39/U4</f>
        <v>1</v>
      </c>
      <c r="R38" s="292"/>
      <c r="S38" s="304"/>
      <c r="T38" s="267"/>
      <c r="U38" s="305"/>
    </row>
    <row r="39" spans="1:21" x14ac:dyDescent="0.35">
      <c r="A39" s="85"/>
      <c r="B39" s="314" t="s">
        <v>101</v>
      </c>
      <c r="C39" s="73"/>
      <c r="E39" s="289">
        <f>'2023 Form 6p__'!M44+'2023 Form 6p__'!M45</f>
        <v>3.109650991749968E-3</v>
      </c>
      <c r="F39" s="289">
        <f>'2023 Form 6p__'!N44+'2023 Form 6p__'!N45</f>
        <v>1.3351535824557975E-3</v>
      </c>
      <c r="G39" s="289">
        <f>'2023 Form 6p__'!O44+'2023 Form 6p__'!O45</f>
        <v>4.7277912429723526E-3</v>
      </c>
      <c r="H39" s="289">
        <f>'2023 Form 6p__'!P44+'2023 Form 6p__'!P45</f>
        <v>1.7787779347793404E-3</v>
      </c>
      <c r="I39" s="290">
        <v>0</v>
      </c>
      <c r="J39" s="290">
        <f t="shared" si="10"/>
        <v>38061.255802610278</v>
      </c>
      <c r="K39" s="290">
        <f t="shared" si="11"/>
        <v>541162.87310622341</v>
      </c>
      <c r="L39" s="290"/>
      <c r="M39" s="290">
        <f>SUM(I39:L39)</f>
        <v>579224.12890883372</v>
      </c>
      <c r="N39" s="2">
        <f>('2023 Form 6p__'!F44+'2023 Form 6p__'!F45)*U4</f>
        <v>127230.64199999998</v>
      </c>
      <c r="O39" s="301">
        <f t="shared" ref="O39:O40" si="12">+$O$41</f>
        <v>0.30005126793828124</v>
      </c>
      <c r="P39" s="302">
        <f>N39*1000/8760/$O$39*12</f>
        <v>580862.57019510947</v>
      </c>
      <c r="Q39" s="303">
        <f>ROUND(M39/$P39,2)*U4</f>
        <v>0.99</v>
      </c>
      <c r="R39" s="292"/>
      <c r="S39" s="304"/>
      <c r="T39" s="267"/>
      <c r="U39" s="305"/>
    </row>
    <row r="40" spans="1:21" x14ac:dyDescent="0.35">
      <c r="A40" s="85"/>
      <c r="B40" s="314" t="s">
        <v>45</v>
      </c>
      <c r="C40" s="73"/>
      <c r="E40" s="289"/>
      <c r="F40" s="289"/>
      <c r="G40" s="289"/>
      <c r="H40" s="289"/>
      <c r="I40" s="290">
        <v>0</v>
      </c>
      <c r="J40" s="290">
        <f t="shared" si="10"/>
        <v>0</v>
      </c>
      <c r="K40" s="290">
        <f t="shared" si="11"/>
        <v>0</v>
      </c>
      <c r="L40" s="290"/>
      <c r="M40" s="290">
        <f>SUM(I40:L40)</f>
        <v>0</v>
      </c>
      <c r="N40" s="2">
        <v>0</v>
      </c>
      <c r="O40" s="308">
        <f t="shared" si="12"/>
        <v>0.30005126793828124</v>
      </c>
      <c r="P40" s="309">
        <f>N40*1000/8760/$O$34*12</f>
        <v>0</v>
      </c>
      <c r="Q40" s="303">
        <f>+Q38*U3</f>
        <v>0.98</v>
      </c>
      <c r="R40" s="292"/>
      <c r="S40" s="304"/>
      <c r="T40" s="267"/>
      <c r="U40" s="305"/>
    </row>
    <row r="41" spans="1:21" x14ac:dyDescent="0.35">
      <c r="A41" s="85"/>
      <c r="B41" s="315" t="s">
        <v>145</v>
      </c>
      <c r="C41" s="73"/>
      <c r="E41" s="298">
        <f>SUM(E38:E40)</f>
        <v>3.109650991749968E-3</v>
      </c>
      <c r="F41" s="298">
        <f>SUM(F38:F40)</f>
        <v>1.3351535824557975E-3</v>
      </c>
      <c r="G41" s="298">
        <f t="shared" ref="G41:H41" si="13">SUM(G38:G40)</f>
        <v>4.7277912429723526E-3</v>
      </c>
      <c r="H41" s="298">
        <f t="shared" si="13"/>
        <v>1.7787779347793404E-3</v>
      </c>
      <c r="I41" s="299">
        <v>0</v>
      </c>
      <c r="J41" s="299">
        <f>SUM(J38:J40)</f>
        <v>38061.255802610278</v>
      </c>
      <c r="K41" s="299">
        <f>SUM(K38:K40)</f>
        <v>541162.87310622341</v>
      </c>
      <c r="L41" s="299">
        <f t="shared" ref="L41:M41" si="14">SUM(L38:L40)</f>
        <v>0</v>
      </c>
      <c r="M41" s="299">
        <f t="shared" si="14"/>
        <v>579224.12890883372</v>
      </c>
      <c r="N41" s="84">
        <f>SUM(N37:N40)</f>
        <v>127230.64199999998</v>
      </c>
      <c r="O41" s="301">
        <v>0.30005126793828124</v>
      </c>
      <c r="P41" s="302">
        <f>SUM(P38:P40)</f>
        <v>580862.57019510947</v>
      </c>
      <c r="Q41" s="310"/>
      <c r="R41" s="73"/>
      <c r="S41" s="304"/>
      <c r="T41" s="267"/>
    </row>
    <row r="42" spans="1:21" x14ac:dyDescent="0.35">
      <c r="A42" s="85"/>
      <c r="B42" s="315"/>
      <c r="C42" s="73"/>
      <c r="E42" s="289"/>
      <c r="F42" s="289"/>
      <c r="G42" s="289"/>
      <c r="H42" s="289"/>
      <c r="N42" s="72"/>
      <c r="O42" s="301"/>
      <c r="P42" s="291"/>
      <c r="Q42" s="310"/>
      <c r="S42" s="81"/>
      <c r="T42" s="267"/>
    </row>
    <row r="43" spans="1:21" x14ac:dyDescent="0.35">
      <c r="A43" s="312" t="s">
        <v>113</v>
      </c>
      <c r="B43" s="313"/>
      <c r="C43" s="73"/>
      <c r="E43" s="289"/>
      <c r="F43" s="289"/>
      <c r="G43" s="289"/>
      <c r="H43" s="289"/>
      <c r="I43" s="290"/>
      <c r="J43" s="300"/>
      <c r="K43" s="300"/>
      <c r="L43" s="300"/>
      <c r="M43" s="300"/>
      <c r="N43" s="311"/>
      <c r="O43" s="301"/>
      <c r="P43" s="291"/>
      <c r="Q43" s="310"/>
      <c r="R43" s="296"/>
      <c r="S43" s="304"/>
      <c r="T43" s="267"/>
    </row>
    <row r="44" spans="1:21" x14ac:dyDescent="0.35">
      <c r="A44" s="316" t="s">
        <v>253</v>
      </c>
      <c r="B44" s="313"/>
      <c r="C44" s="73"/>
      <c r="E44" s="289"/>
      <c r="F44" s="289"/>
      <c r="G44" s="289"/>
      <c r="H44" s="289"/>
      <c r="I44" s="290"/>
      <c r="J44" s="300"/>
      <c r="K44" s="300"/>
      <c r="L44" s="300"/>
      <c r="M44" s="300"/>
      <c r="N44" s="311"/>
      <c r="O44" s="291"/>
      <c r="P44" s="291"/>
      <c r="Q44" s="310"/>
      <c r="R44" s="296"/>
      <c r="S44" s="304"/>
      <c r="T44" s="267"/>
    </row>
    <row r="45" spans="1:21" x14ac:dyDescent="0.35">
      <c r="A45" s="316"/>
      <c r="B45" s="313" t="s">
        <v>98</v>
      </c>
      <c r="C45" s="73"/>
      <c r="E45" s="289">
        <f>'2023 Form 6p__'!M49</f>
        <v>1.0280409220529373E-2</v>
      </c>
      <c r="F45" s="289">
        <f>'2023 Form 6p__'!N49</f>
        <v>6.561166026292857E-3</v>
      </c>
      <c r="G45" s="289">
        <f>'2023 Form 6p__'!O49</f>
        <v>7.154629545985107E-3</v>
      </c>
      <c r="H45" s="289">
        <f>'2023 Form 6p__'!P49</f>
        <v>7.4909768248519861E-3</v>
      </c>
      <c r="I45" s="290">
        <v>0</v>
      </c>
      <c r="J45" s="290">
        <f t="shared" ref="J45:J47" si="15">+F45*$J$54</f>
        <v>187039.32024868458</v>
      </c>
      <c r="K45" s="290">
        <f t="shared" ref="K45:K47" si="16">+G45*$K$54</f>
        <v>818948.99375501403</v>
      </c>
      <c r="L45" s="290"/>
      <c r="M45" s="290">
        <f>SUM(I45:L45)</f>
        <v>1005988.3140036986</v>
      </c>
      <c r="N45" s="2">
        <f>'2023 Form 6p__'!F49</f>
        <v>407537.41736158566</v>
      </c>
      <c r="O45" s="301">
        <f>+$O$48</f>
        <v>0.45437263215842316</v>
      </c>
      <c r="P45" s="302">
        <f>N45*1000/8760/$O$45*12</f>
        <v>1228662.1051314767</v>
      </c>
      <c r="Q45" s="303">
        <f>ROUND(M45/$P45,2)</f>
        <v>0.82</v>
      </c>
      <c r="R45" s="292"/>
      <c r="S45" s="304"/>
      <c r="T45" s="267"/>
      <c r="U45" s="305"/>
    </row>
    <row r="46" spans="1:21" x14ac:dyDescent="0.35">
      <c r="A46" s="316"/>
      <c r="B46" s="314" t="s">
        <v>101</v>
      </c>
      <c r="C46" s="73"/>
      <c r="E46" s="289">
        <f>+'2023 Form 6p__'!M50+'2023 Form 6p__'!M51+'2023 Form 6p__'!M54+'2023 Form 6p__'!M55+'2023 Form 6p__'!M57</f>
        <v>4.0430692007936773E-2</v>
      </c>
      <c r="F46" s="289">
        <f>+'2023 Form 6p__'!N50+'2023 Form 6p__'!N51+'2023 Form 6p__'!N54+'2023 Form 6p__'!N55+'2023 Form 6p__'!N57</f>
        <v>2.5644602341510839E-2</v>
      </c>
      <c r="G46" s="289">
        <f>+'2023 Form 6p__'!O50+'2023 Form 6p__'!O51+'2023 Form 6p__'!O54+'2023 Form 6p__'!O55+'2023 Form 6p__'!O57</f>
        <v>2.0428565829964773E-2</v>
      </c>
      <c r="H46" s="289">
        <f>+'2023 Form 6p__'!P50+'2023 Form 6p__'!P51+'2023 Form 6p__'!P54+'2023 Form 6p__'!P55+'2023 Form 6p__'!P57</f>
        <v>2.9341124758117329E-2</v>
      </c>
      <c r="I46" s="290">
        <v>0</v>
      </c>
      <c r="J46" s="290">
        <f t="shared" si="15"/>
        <v>731051.30563417915</v>
      </c>
      <c r="K46" s="290">
        <f t="shared" si="16"/>
        <v>2338339.5775810499</v>
      </c>
      <c r="L46" s="290"/>
      <c r="M46" s="290">
        <f>SUM(I46:L46)</f>
        <v>3069390.883215229</v>
      </c>
      <c r="N46" s="2">
        <f>('2023 Form 6p__'!F50+'2023 Form 6p__'!F51+'2023 Form 6p__'!F54+'2023 Form 6p__'!F55+'2023 Form 6p__'!F57)*U4</f>
        <v>1654212.2940231457</v>
      </c>
      <c r="O46" s="301">
        <f t="shared" ref="O46:O47" si="17">+$O$48</f>
        <v>0.45437263215842316</v>
      </c>
      <c r="P46" s="302">
        <f>N46*1000/8760/$O$46*12</f>
        <v>4987193.5015614759</v>
      </c>
      <c r="Q46" s="303">
        <f>ROUND(M46/$P46,2)*U4</f>
        <v>0.61380000000000001</v>
      </c>
      <c r="R46" s="292"/>
      <c r="S46" s="304"/>
      <c r="T46" s="267"/>
      <c r="U46" s="305"/>
    </row>
    <row r="47" spans="1:21" x14ac:dyDescent="0.35">
      <c r="A47" s="316"/>
      <c r="B47" s="314" t="s">
        <v>45</v>
      </c>
      <c r="C47" s="73"/>
      <c r="E47" s="289">
        <f>'2023 Form 6p__'!M52+'2023 Form 6p__'!M53+'2023 Form 6p__'!M56</f>
        <v>1.4435620177577223E-2</v>
      </c>
      <c r="F47" s="289">
        <f>'2023 Form 6p__'!N52+'2023 Form 6p__'!N53+'2023 Form 6p__'!N56</f>
        <v>9.2096340576959621E-3</v>
      </c>
      <c r="G47" s="289">
        <f>'2023 Form 6p__'!O52+'2023 Form 6p__'!O53+'2023 Form 6p__'!O56</f>
        <v>0</v>
      </c>
      <c r="H47" s="289">
        <f>'2023 Form 6p__'!P52+'2023 Form 6p__'!P53+'2023 Form 6p__'!P56</f>
        <v>1.0516130587666279E-2</v>
      </c>
      <c r="I47" s="290">
        <v>0</v>
      </c>
      <c r="J47" s="290">
        <f t="shared" si="15"/>
        <v>262539.26314128924</v>
      </c>
      <c r="K47" s="290">
        <f t="shared" si="16"/>
        <v>0</v>
      </c>
      <c r="L47" s="290"/>
      <c r="M47" s="290">
        <f>SUM(I47:L47)</f>
        <v>262539.26314128924</v>
      </c>
      <c r="N47" s="2">
        <f>('2023 Form 6p__'!F52+'2023 Form 6p__'!F53+'2023 Form 6p__'!F56)*U3</f>
        <v>590654.89205364371</v>
      </c>
      <c r="O47" s="308">
        <f t="shared" si="17"/>
        <v>0.45437263215842316</v>
      </c>
      <c r="P47" s="309">
        <f>N47*1000/8760/$O$47*12</f>
        <v>1780732.890185019</v>
      </c>
      <c r="Q47" s="303">
        <f>ROUND(M47/$P47,2)*U3</f>
        <v>0.14699999999999999</v>
      </c>
      <c r="R47" s="292"/>
      <c r="S47" s="304"/>
      <c r="T47" s="267"/>
      <c r="U47" s="305"/>
    </row>
    <row r="48" spans="1:21" x14ac:dyDescent="0.35">
      <c r="A48" s="85"/>
      <c r="B48" s="315" t="s">
        <v>147</v>
      </c>
      <c r="C48" s="73"/>
      <c r="E48" s="298">
        <f>SUM(E45:E47)</f>
        <v>6.514672140604337E-2</v>
      </c>
      <c r="F48" s="298">
        <f>SUM(F45:F47)</f>
        <v>4.141540242549966E-2</v>
      </c>
      <c r="G48" s="298">
        <f t="shared" ref="G48:H48" si="18">SUM(G45:G47)</f>
        <v>2.758319537594988E-2</v>
      </c>
      <c r="H48" s="298">
        <f t="shared" si="18"/>
        <v>4.7348232170635593E-2</v>
      </c>
      <c r="I48" s="299">
        <v>0</v>
      </c>
      <c r="J48" s="299">
        <f>SUM(J45:J47)</f>
        <v>1180629.8890241529</v>
      </c>
      <c r="K48" s="299">
        <f>SUM(K45:K47)</f>
        <v>3157288.571336064</v>
      </c>
      <c r="L48" s="299">
        <f t="shared" ref="L48:M48" si="19">SUM(L45:L47)</f>
        <v>0</v>
      </c>
      <c r="M48" s="299">
        <f t="shared" si="19"/>
        <v>4337918.4603602169</v>
      </c>
      <c r="N48" s="84">
        <f>SUM(N44:N47)</f>
        <v>2652404.6034383751</v>
      </c>
      <c r="O48" s="301">
        <v>0.45437263215842316</v>
      </c>
      <c r="P48" s="302">
        <f>SUM(P45:P47)</f>
        <v>7996588.496877972</v>
      </c>
      <c r="Q48" s="303"/>
      <c r="R48" s="73"/>
      <c r="S48" s="73"/>
    </row>
    <row r="49" spans="1:19" x14ac:dyDescent="0.35">
      <c r="A49" s="306"/>
      <c r="B49" s="73"/>
      <c r="C49" s="73"/>
      <c r="E49" s="289"/>
      <c r="F49" s="289"/>
      <c r="G49" s="289"/>
      <c r="H49" s="289"/>
      <c r="I49" s="289"/>
      <c r="J49" s="300"/>
      <c r="K49" s="300"/>
      <c r="L49" s="300"/>
      <c r="M49" s="300"/>
      <c r="N49" s="311"/>
      <c r="O49" s="291"/>
      <c r="P49" s="291"/>
      <c r="Q49" s="291"/>
      <c r="R49" s="296"/>
      <c r="S49" s="296"/>
    </row>
    <row r="50" spans="1:19" ht="15.75" customHeight="1" x14ac:dyDescent="0.35">
      <c r="A50" s="80" t="s">
        <v>118</v>
      </c>
      <c r="E50" s="289"/>
      <c r="F50" s="289"/>
      <c r="G50" s="289"/>
      <c r="H50" s="289"/>
      <c r="I50" s="290"/>
      <c r="J50" s="290"/>
      <c r="K50" s="290"/>
      <c r="L50" s="290"/>
      <c r="M50" s="290"/>
      <c r="O50" s="291"/>
      <c r="P50" s="291"/>
      <c r="Q50" s="291"/>
      <c r="R50" s="296"/>
      <c r="S50" s="296"/>
    </row>
    <row r="51" spans="1:19" x14ac:dyDescent="0.35">
      <c r="A51" s="307" t="s">
        <v>148</v>
      </c>
      <c r="B51" s="72" t="s">
        <v>98</v>
      </c>
      <c r="E51" s="289">
        <f>'2023 Form 6p__'!M60</f>
        <v>8.9604749812859218E-3</v>
      </c>
      <c r="F51" s="289">
        <f>'2023 Form 6p__'!N60</f>
        <v>4.6848680552192146E-4</v>
      </c>
      <c r="G51" s="289">
        <f>'2023 Form 6p__'!O60</f>
        <v>9.5348378644623533E-3</v>
      </c>
      <c r="H51" s="289">
        <f>'2023 Form 6p__'!P60</f>
        <v>2.5914838494629213E-3</v>
      </c>
      <c r="I51" s="290">
        <v>0</v>
      </c>
      <c r="J51" s="290">
        <f>+F51*$J$54</f>
        <v>13355.164813563999</v>
      </c>
      <c r="K51" s="290">
        <f>+G51*$K$54</f>
        <v>1091397.6502250205</v>
      </c>
      <c r="L51" s="290">
        <v>0</v>
      </c>
      <c r="M51" s="290">
        <f>SUM(I51:L51)</f>
        <v>1104752.8150385844</v>
      </c>
      <c r="N51" s="2">
        <f>'2023 Form 6p__'!F60</f>
        <v>355212.39999999997</v>
      </c>
      <c r="O51" s="291"/>
      <c r="P51" s="291"/>
      <c r="Q51" s="291"/>
      <c r="R51" s="292">
        <f>ROUND(M51/N51/10,3)</f>
        <v>0.311</v>
      </c>
      <c r="S51" s="292"/>
    </row>
    <row r="52" spans="1:19" x14ac:dyDescent="0.35">
      <c r="E52" s="317"/>
      <c r="F52" s="317"/>
      <c r="G52" s="317"/>
      <c r="H52" s="317"/>
      <c r="I52" s="318"/>
      <c r="J52" s="318"/>
      <c r="K52" s="318"/>
      <c r="L52" s="318"/>
      <c r="M52" s="318"/>
      <c r="N52" s="319"/>
      <c r="O52" s="291"/>
      <c r="P52" s="291"/>
      <c r="Q52" s="291"/>
      <c r="R52" s="296"/>
      <c r="S52" s="296"/>
    </row>
    <row r="53" spans="1:19" x14ac:dyDescent="0.35">
      <c r="A53" s="87"/>
      <c r="E53" s="289"/>
      <c r="F53" s="289"/>
      <c r="G53" s="289"/>
      <c r="H53" s="289"/>
      <c r="I53" s="290"/>
      <c r="J53" s="290"/>
      <c r="K53" s="290"/>
      <c r="L53" s="290"/>
      <c r="M53" s="290"/>
      <c r="O53" s="291"/>
      <c r="P53" s="291"/>
      <c r="Q53" s="291"/>
      <c r="R53" s="296"/>
      <c r="S53" s="296"/>
    </row>
    <row r="54" spans="1:19" ht="16" thickBot="1" x14ac:dyDescent="0.4">
      <c r="E54" s="320">
        <f t="shared" ref="E54:N54" si="20">+E17+E24+E27+E34+E41+E48+E51</f>
        <v>1</v>
      </c>
      <c r="F54" s="320">
        <f t="shared" si="20"/>
        <v>1.0000000000000002</v>
      </c>
      <c r="G54" s="320">
        <f t="shared" si="20"/>
        <v>1</v>
      </c>
      <c r="H54" s="320">
        <f t="shared" si="20"/>
        <v>1</v>
      </c>
      <c r="I54" s="321">
        <v>0</v>
      </c>
      <c r="J54" s="321">
        <f>+'2023 Summary SPP'!I21</f>
        <v>28507024.437295668</v>
      </c>
      <c r="K54" s="321">
        <f>+'2023 Summary SPP'!I20</f>
        <v>114464206.49613866</v>
      </c>
      <c r="L54" s="321">
        <v>0</v>
      </c>
      <c r="M54" s="321">
        <f t="shared" si="20"/>
        <v>142971230.93343434</v>
      </c>
      <c r="N54" s="322">
        <f t="shared" si="20"/>
        <v>39783428.728208497</v>
      </c>
      <c r="O54" s="291"/>
      <c r="P54" s="291"/>
      <c r="Q54" s="291"/>
      <c r="R54" s="292">
        <f>ROUND(M54/N54/10,3)</f>
        <v>0.35899999999999999</v>
      </c>
      <c r="S54" s="292"/>
    </row>
    <row r="55" spans="1:19" x14ac:dyDescent="0.35">
      <c r="E55" s="86"/>
      <c r="F55" s="289"/>
      <c r="G55" s="289"/>
      <c r="H55" s="289"/>
      <c r="J55" s="72">
        <f>+J51+J48+J41+J34+J27+J24+J17</f>
        <v>28507024.437295675</v>
      </c>
      <c r="K55" s="72">
        <f>+K51+K48+K41+K34+K27+K24+K17</f>
        <v>114464206.49613863</v>
      </c>
      <c r="M55" s="2"/>
      <c r="O55" s="296"/>
      <c r="P55" s="296"/>
      <c r="Q55" s="273"/>
      <c r="R55" s="296"/>
      <c r="S55" s="296"/>
    </row>
    <row r="56" spans="1:19" x14ac:dyDescent="0.35">
      <c r="A56" s="87"/>
      <c r="F56" s="295"/>
      <c r="G56" s="295"/>
      <c r="H56" s="295"/>
      <c r="I56" s="88"/>
      <c r="J56" s="290"/>
      <c r="K56" s="290"/>
      <c r="L56" s="88"/>
      <c r="M56" s="88"/>
      <c r="N56" s="88"/>
    </row>
    <row r="57" spans="1:19" x14ac:dyDescent="0.35">
      <c r="A57" s="72" t="s">
        <v>119</v>
      </c>
      <c r="J57" s="323"/>
      <c r="K57" s="2"/>
      <c r="N57" s="324"/>
    </row>
    <row r="58" spans="1:19" x14ac:dyDescent="0.35">
      <c r="N58" s="325" t="s">
        <v>254</v>
      </c>
      <c r="O58" s="326"/>
      <c r="P58" s="327"/>
      <c r="Q58" s="327"/>
      <c r="R58" s="328"/>
      <c r="S58" s="329"/>
    </row>
    <row r="59" spans="1:19" x14ac:dyDescent="0.35">
      <c r="N59" s="330"/>
      <c r="O59" s="331"/>
      <c r="P59" s="332" t="s">
        <v>255</v>
      </c>
      <c r="Q59" s="332" t="s">
        <v>256</v>
      </c>
      <c r="R59" s="333" t="s">
        <v>257</v>
      </c>
      <c r="S59" s="334"/>
    </row>
    <row r="60" spans="1:19" x14ac:dyDescent="0.35">
      <c r="N60" s="330" t="s">
        <v>215</v>
      </c>
      <c r="O60" s="324"/>
      <c r="P60" s="335">
        <f>+M34+M41+M48</f>
        <v>47342374.555023596</v>
      </c>
      <c r="Q60" s="64">
        <f>+P34+P41+P48</f>
        <v>49457311.880709648</v>
      </c>
      <c r="R60" s="336">
        <f>ROUND(P60/Q60,2)</f>
        <v>0.96</v>
      </c>
      <c r="S60" s="337"/>
    </row>
    <row r="61" spans="1:19" x14ac:dyDescent="0.35">
      <c r="N61" s="330"/>
      <c r="O61" s="324"/>
      <c r="P61" s="335"/>
      <c r="Q61" s="64"/>
      <c r="R61" s="336"/>
      <c r="S61" s="337"/>
    </row>
    <row r="62" spans="1:19" x14ac:dyDescent="0.35">
      <c r="N62" s="338" t="s">
        <v>216</v>
      </c>
      <c r="O62" s="324"/>
      <c r="P62" s="339" t="s">
        <v>98</v>
      </c>
      <c r="Q62" s="339" t="s">
        <v>101</v>
      </c>
      <c r="R62" s="340" t="s">
        <v>45</v>
      </c>
      <c r="S62" s="341"/>
    </row>
    <row r="63" spans="1:19" x14ac:dyDescent="0.35">
      <c r="N63" s="330" t="str">
        <f>("Monthly - $")&amp;FIXED(R60,2,TRUE)&amp;("/kW * 10%")</f>
        <v>Monthly - $0.96/kW * 10%</v>
      </c>
      <c r="O63" s="331"/>
      <c r="P63" s="342">
        <f>ROUND(R60*0.1,3)</f>
        <v>9.6000000000000002E-2</v>
      </c>
      <c r="Q63" s="342">
        <f>ROUND(P63*$U$4,3)</f>
        <v>9.5000000000000001E-2</v>
      </c>
      <c r="R63" s="343">
        <f>ROUND(P63*$U$3,3)</f>
        <v>9.4E-2</v>
      </c>
      <c r="S63" s="342"/>
    </row>
    <row r="64" spans="1:19" x14ac:dyDescent="0.35">
      <c r="N64" s="344" t="str">
        <f>("Daily - $")&amp;FIXED(R60,2,TRUE)&amp;("/kW / 21")</f>
        <v>Daily - $0.96/kW / 21</v>
      </c>
      <c r="O64" s="345"/>
      <c r="P64" s="346">
        <f>ROUND(R60/21,3)</f>
        <v>4.5999999999999999E-2</v>
      </c>
      <c r="Q64" s="346">
        <f>ROUND(P64*$U$4,3)</f>
        <v>4.5999999999999999E-2</v>
      </c>
      <c r="R64" s="347">
        <f>ROUND(P64*$U$3,3)</f>
        <v>4.4999999999999998E-2</v>
      </c>
      <c r="S64" s="342"/>
    </row>
    <row r="65" spans="15:19" x14ac:dyDescent="0.35">
      <c r="O65" s="2"/>
      <c r="P65" s="2"/>
      <c r="Q65" s="331"/>
      <c r="R65" s="2"/>
      <c r="S65" s="2"/>
    </row>
  </sheetData>
  <pageMargins left="0.7" right="0.7" top="0.75" bottom="0.75" header="0.3" footer="0.3"/>
  <pageSetup scale="4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58F12-86A1-4FD2-8E5A-704FE1393D68}">
  <sheetPr transitionEvaluation="1" transitionEntry="1">
    <pageSetUpPr fitToPage="1"/>
  </sheetPr>
  <dimension ref="A1:R23"/>
  <sheetViews>
    <sheetView tabSelected="1" defaultGridColor="0" view="pageBreakPreview" colorId="22" zoomScale="70" zoomScaleNormal="70" zoomScaleSheetLayoutView="70" workbookViewId="0"/>
  </sheetViews>
  <sheetFormatPr defaultColWidth="10.15234375" defaultRowHeight="15.5" x14ac:dyDescent="0.35"/>
  <cols>
    <col min="1" max="1" width="4.3828125" style="20" bestFit="1" customWidth="1"/>
    <col min="2" max="2" width="4.3828125" style="20" customWidth="1"/>
    <col min="3" max="3" width="19.84375" style="20" customWidth="1"/>
    <col min="4" max="4" width="23.921875" style="20" customWidth="1"/>
    <col min="5" max="5" width="10.15234375" style="20"/>
    <col min="6" max="6" width="23" style="20" customWidth="1"/>
    <col min="7" max="7" width="13.61328125" style="20" customWidth="1"/>
    <col min="8" max="8" width="1.61328125" style="20" customWidth="1"/>
    <col min="9" max="9" width="13.61328125" style="20" customWidth="1"/>
    <col min="10" max="10" width="1.61328125" style="20" customWidth="1"/>
    <col min="11" max="11" width="17.53515625" style="18" customWidth="1"/>
    <col min="12" max="12" width="3.84375" style="20" customWidth="1"/>
    <col min="13" max="13" width="15.84375" style="20" bestFit="1" customWidth="1"/>
    <col min="14" max="16384" width="10.15234375" style="20"/>
  </cols>
  <sheetData>
    <row r="1" spans="1:18" s="18" customFormat="1" x14ac:dyDescent="0.35">
      <c r="A1" s="502" t="s">
        <v>58</v>
      </c>
      <c r="B1" s="502"/>
      <c r="C1" s="502"/>
      <c r="D1" s="502"/>
      <c r="E1" s="502"/>
      <c r="F1" s="502"/>
      <c r="G1" s="502"/>
      <c r="H1" s="502"/>
      <c r="I1" s="502"/>
      <c r="J1" s="201"/>
      <c r="K1" s="17"/>
    </row>
    <row r="2" spans="1:18" x14ac:dyDescent="0.35">
      <c r="A2" s="503" t="s">
        <v>59</v>
      </c>
      <c r="B2" s="503"/>
      <c r="C2" s="503"/>
      <c r="D2" s="503"/>
      <c r="E2" s="503"/>
      <c r="F2" s="503"/>
      <c r="G2" s="503"/>
      <c r="H2" s="503"/>
      <c r="I2" s="503"/>
      <c r="J2" s="202"/>
      <c r="K2" s="19"/>
    </row>
    <row r="3" spans="1:18" x14ac:dyDescent="0.35">
      <c r="A3" s="503" t="s">
        <v>60</v>
      </c>
      <c r="B3" s="503"/>
      <c r="C3" s="503"/>
      <c r="D3" s="503"/>
      <c r="E3" s="503"/>
      <c r="F3" s="503"/>
      <c r="G3" s="503"/>
      <c r="H3" s="503"/>
      <c r="I3" s="503"/>
      <c r="J3" s="202"/>
      <c r="K3" s="205" t="str">
        <f>'Summary of Annual Rev Req'!$D$15</f>
        <v>2024</v>
      </c>
    </row>
    <row r="4" spans="1:18" x14ac:dyDescent="0.35">
      <c r="A4" s="504" t="s">
        <v>225</v>
      </c>
      <c r="B4" s="504"/>
      <c r="C4" s="504"/>
      <c r="D4" s="504"/>
      <c r="E4" s="504"/>
      <c r="F4" s="504"/>
      <c r="G4" s="504"/>
      <c r="H4" s="504"/>
      <c r="I4" s="504"/>
      <c r="J4" s="203"/>
      <c r="K4" s="204">
        <f>'Summary of Annual Rev Req'!$D$22*1000000</f>
        <v>221313098.01397663</v>
      </c>
    </row>
    <row r="5" spans="1:18" x14ac:dyDescent="0.35">
      <c r="A5" s="203"/>
      <c r="B5" s="203"/>
      <c r="C5" s="203"/>
      <c r="D5" s="203"/>
      <c r="E5" s="203"/>
      <c r="F5" s="203"/>
      <c r="G5" s="203"/>
      <c r="H5" s="203"/>
      <c r="I5" s="203"/>
      <c r="J5" s="203"/>
    </row>
    <row r="6" spans="1:18" x14ac:dyDescent="0.35">
      <c r="A6" s="504" t="s">
        <v>61</v>
      </c>
      <c r="B6" s="504"/>
      <c r="C6" s="504"/>
      <c r="D6" s="504"/>
      <c r="E6" s="504"/>
      <c r="F6" s="504"/>
      <c r="G6" s="504"/>
      <c r="H6" s="504"/>
      <c r="I6" s="504"/>
      <c r="J6" s="203"/>
    </row>
    <row r="7" spans="1:18" x14ac:dyDescent="0.35">
      <c r="A7" s="21" t="s">
        <v>62</v>
      </c>
      <c r="B7" s="21"/>
      <c r="C7" s="21"/>
      <c r="D7" s="21"/>
      <c r="E7" s="21"/>
      <c r="F7" s="21"/>
      <c r="G7" s="21"/>
      <c r="H7" s="21"/>
      <c r="I7" s="21"/>
      <c r="J7" s="21"/>
    </row>
    <row r="8" spans="1:18" x14ac:dyDescent="0.35">
      <c r="A8" s="22"/>
      <c r="B8" s="22"/>
      <c r="C8" s="21"/>
      <c r="D8" s="21"/>
      <c r="E8" s="21"/>
      <c r="F8" s="21"/>
      <c r="G8" s="21"/>
      <c r="H8" s="21"/>
      <c r="I8" s="21"/>
      <c r="J8" s="21"/>
    </row>
    <row r="9" spans="1:18" x14ac:dyDescent="0.35">
      <c r="A9" s="21"/>
      <c r="B9" s="21"/>
      <c r="C9" s="21"/>
      <c r="D9" s="21"/>
      <c r="E9" s="21"/>
      <c r="F9" s="21"/>
      <c r="G9" s="21"/>
      <c r="H9" s="21"/>
      <c r="I9" s="21"/>
      <c r="J9" s="21"/>
      <c r="K9" s="150"/>
    </row>
    <row r="10" spans="1:18" ht="16.5" customHeight="1" x14ac:dyDescent="0.35">
      <c r="K10" s="23"/>
    </row>
    <row r="11" spans="1:18" x14ac:dyDescent="0.35">
      <c r="A11" s="24" t="s">
        <v>63</v>
      </c>
      <c r="B11" s="25"/>
      <c r="C11" s="26"/>
      <c r="D11" s="26"/>
      <c r="E11" s="26"/>
      <c r="F11" s="26"/>
      <c r="G11" s="27" t="s">
        <v>64</v>
      </c>
      <c r="H11" s="26"/>
      <c r="I11" s="27" t="s">
        <v>65</v>
      </c>
      <c r="J11" s="26"/>
      <c r="K11" s="28" t="s">
        <v>66</v>
      </c>
    </row>
    <row r="12" spans="1:18" x14ac:dyDescent="0.35">
      <c r="B12" s="29"/>
      <c r="L12" s="30"/>
      <c r="M12" s="30"/>
      <c r="N12" s="30"/>
      <c r="O12" s="30"/>
      <c r="P12" s="30"/>
      <c r="Q12" s="30"/>
      <c r="R12" s="31"/>
    </row>
    <row r="13" spans="1:18" x14ac:dyDescent="0.35">
      <c r="A13" s="32" t="s">
        <v>67</v>
      </c>
      <c r="B13" s="33" t="s">
        <v>68</v>
      </c>
      <c r="C13" s="33"/>
      <c r="D13" s="33"/>
      <c r="K13" s="34"/>
      <c r="L13" s="30"/>
      <c r="M13" s="30"/>
      <c r="N13" s="30"/>
      <c r="O13" s="30"/>
      <c r="P13" s="30"/>
      <c r="Q13" s="30"/>
      <c r="R13" s="31"/>
    </row>
    <row r="14" spans="1:18" x14ac:dyDescent="0.35">
      <c r="A14" s="32"/>
      <c r="B14" s="32" t="s">
        <v>69</v>
      </c>
      <c r="C14" s="199" t="s">
        <v>208</v>
      </c>
      <c r="D14" s="33"/>
      <c r="E14" s="35"/>
      <c r="F14" s="35"/>
      <c r="G14" s="34">
        <v>0</v>
      </c>
      <c r="I14" s="34">
        <f>'Summary of Annual Rev Req'!D5+'Summary of Annual Rev Req'!D6</f>
        <v>176982119.82241809</v>
      </c>
      <c r="K14" s="36">
        <f>G14+I14</f>
        <v>176982119.82241809</v>
      </c>
      <c r="M14" s="29"/>
      <c r="N14" s="29"/>
    </row>
    <row r="15" spans="1:18" x14ac:dyDescent="0.35">
      <c r="A15" s="37"/>
      <c r="B15" s="32" t="s">
        <v>70</v>
      </c>
      <c r="C15" s="199" t="s">
        <v>209</v>
      </c>
      <c r="D15" s="33"/>
      <c r="E15" s="35"/>
      <c r="F15" s="35"/>
      <c r="G15" s="36">
        <v>0</v>
      </c>
      <c r="H15" s="26"/>
      <c r="I15" s="36">
        <f>'Summary of Annual Rev Req'!D10+'Summary of Annual Rev Req'!D11</f>
        <v>44330978.191558532</v>
      </c>
      <c r="J15" s="26"/>
      <c r="K15" s="36">
        <f>G15+I15</f>
        <v>44330978.191558532</v>
      </c>
    </row>
    <row r="16" spans="1:18" x14ac:dyDescent="0.35">
      <c r="A16" s="37"/>
      <c r="B16" s="32" t="s">
        <v>71</v>
      </c>
      <c r="C16" s="199" t="s">
        <v>210</v>
      </c>
      <c r="D16" s="33"/>
      <c r="E16" s="35"/>
      <c r="F16" s="35"/>
      <c r="G16" s="38">
        <v>0</v>
      </c>
      <c r="H16" s="25"/>
      <c r="I16" s="38">
        <v>0</v>
      </c>
      <c r="J16" s="25"/>
      <c r="K16" s="39">
        <v>0</v>
      </c>
    </row>
    <row r="17" spans="1:11" x14ac:dyDescent="0.35">
      <c r="A17" s="37"/>
      <c r="B17" s="32" t="s">
        <v>72</v>
      </c>
      <c r="C17" s="4" t="s">
        <v>73</v>
      </c>
      <c r="D17" s="33"/>
      <c r="E17" s="35"/>
      <c r="F17" s="35"/>
      <c r="G17" s="36">
        <f>SUM(G14:G16)</f>
        <v>0</v>
      </c>
      <c r="H17" s="25"/>
      <c r="I17" s="36">
        <f>SUM(I14:I16)</f>
        <v>221313098.01397663</v>
      </c>
      <c r="J17" s="26"/>
      <c r="K17" s="36">
        <f>SUM(K14:K16)</f>
        <v>221313098.01397663</v>
      </c>
    </row>
    <row r="18" spans="1:11" x14ac:dyDescent="0.35">
      <c r="A18" s="35"/>
      <c r="B18" s="40"/>
      <c r="C18" s="4"/>
      <c r="D18" s="35"/>
      <c r="E18" s="35"/>
      <c r="F18" s="35"/>
      <c r="G18" s="34"/>
      <c r="I18" s="34"/>
      <c r="K18" s="34"/>
    </row>
    <row r="19" spans="1:11" ht="16" thickBot="1" x14ac:dyDescent="0.4">
      <c r="A19" s="40" t="s">
        <v>149</v>
      </c>
      <c r="B19" s="41" t="s">
        <v>74</v>
      </c>
      <c r="D19" s="42"/>
      <c r="G19" s="43">
        <f>G17</f>
        <v>0</v>
      </c>
      <c r="I19" s="43">
        <f>I17</f>
        <v>221313098.01397663</v>
      </c>
      <c r="K19" s="43">
        <f>K17</f>
        <v>221313098.01397663</v>
      </c>
    </row>
    <row r="20" spans="1:11" x14ac:dyDescent="0.35">
      <c r="D20" s="44" t="s">
        <v>75</v>
      </c>
      <c r="E20" s="45">
        <v>1</v>
      </c>
      <c r="G20" s="34"/>
      <c r="I20" s="34"/>
    </row>
    <row r="21" spans="1:11" x14ac:dyDescent="0.35">
      <c r="G21" s="34"/>
      <c r="I21" s="34"/>
    </row>
    <row r="22" spans="1:11" x14ac:dyDescent="0.35">
      <c r="I22" s="34"/>
    </row>
    <row r="23" spans="1:11" x14ac:dyDescent="0.35">
      <c r="I23" s="34"/>
    </row>
  </sheetData>
  <mergeCells count="5">
    <mergeCell ref="A1:I1"/>
    <mergeCell ref="A2:I2"/>
    <mergeCell ref="A3:I3"/>
    <mergeCell ref="A4:I4"/>
    <mergeCell ref="A6:I6"/>
  </mergeCells>
  <pageMargins left="0.7" right="0.7" top="0.75" bottom="0.75" header="0.3" footer="0.3"/>
  <pageSetup scale="7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332A8-E766-49EC-909A-6C053F5E90FF}">
  <sheetPr>
    <pageSetUpPr fitToPage="1"/>
  </sheetPr>
  <dimension ref="A1:L7"/>
  <sheetViews>
    <sheetView tabSelected="1" view="pageBreakPreview" zoomScale="60" zoomScaleNormal="100" workbookViewId="0"/>
  </sheetViews>
  <sheetFormatPr defaultRowHeight="15.5" x14ac:dyDescent="0.35"/>
  <cols>
    <col min="1" max="1" width="15.23046875" customWidth="1"/>
    <col min="2" max="2" width="11.61328125" customWidth="1"/>
    <col min="3" max="9" width="7.84375" bestFit="1" customWidth="1"/>
    <col min="10" max="10" width="10.3828125" customWidth="1"/>
    <col min="12" max="12" width="10.61328125" customWidth="1"/>
  </cols>
  <sheetData>
    <row r="1" spans="1:12" x14ac:dyDescent="0.35">
      <c r="A1" t="s">
        <v>162</v>
      </c>
    </row>
    <row r="3" spans="1:12" ht="16" thickBot="1" x14ac:dyDescent="0.4"/>
    <row r="4" spans="1:12" ht="16" thickBot="1" x14ac:dyDescent="0.4">
      <c r="B4" s="152" t="s">
        <v>204</v>
      </c>
      <c r="C4" s="152"/>
      <c r="D4" s="152"/>
      <c r="E4" s="152"/>
      <c r="F4" s="152"/>
      <c r="G4" s="152"/>
      <c r="H4" s="152"/>
      <c r="I4" s="152"/>
      <c r="J4" s="152"/>
      <c r="K4" s="152"/>
      <c r="L4" s="359"/>
    </row>
    <row r="5" spans="1:12" x14ac:dyDescent="0.35">
      <c r="B5" s="153"/>
      <c r="C5" s="154" t="s">
        <v>37</v>
      </c>
      <c r="D5" s="154" t="s">
        <v>38</v>
      </c>
      <c r="E5" s="154" t="s">
        <v>39</v>
      </c>
      <c r="F5" s="154" t="s">
        <v>40</v>
      </c>
      <c r="G5" s="154" t="s">
        <v>41</v>
      </c>
      <c r="H5" s="154" t="s">
        <v>42</v>
      </c>
      <c r="I5" s="154" t="s">
        <v>43</v>
      </c>
      <c r="J5" s="154" t="s">
        <v>228</v>
      </c>
      <c r="K5" s="154" t="s">
        <v>229</v>
      </c>
      <c r="L5" s="155" t="s">
        <v>231</v>
      </c>
    </row>
    <row r="6" spans="1:12" ht="16" thickBot="1" x14ac:dyDescent="0.4">
      <c r="B6" s="151" t="s">
        <v>195</v>
      </c>
      <c r="C6" s="112">
        <f>+'Summary of Annual Rev Req'!C22</f>
        <v>149.35497519656184</v>
      </c>
      <c r="D6" s="112">
        <f>+'Summary of Annual Rev Req'!D22</f>
        <v>221.31309801397663</v>
      </c>
      <c r="E6" s="112">
        <f>+'Summary of Annual Rev Req'!E22</f>
        <v>296.82587932870592</v>
      </c>
      <c r="F6" s="112">
        <f>+'Summary of Annual Rev Req'!F22</f>
        <v>381.43335973712828</v>
      </c>
      <c r="G6" s="112">
        <f>+'Summary of Annual Rev Req'!G22</f>
        <v>457.51413834058746</v>
      </c>
      <c r="H6" s="112">
        <f>+'Summary of Annual Rev Req'!H22</f>
        <v>532.96570795117498</v>
      </c>
      <c r="I6" s="112">
        <f>+'Summary of Annual Rev Req'!I22</f>
        <v>604.66013018446779</v>
      </c>
      <c r="J6" s="112">
        <f>+'Summary of Annual Rev Req'!J22</f>
        <v>676.51787623626092</v>
      </c>
      <c r="K6" s="112">
        <f>+'Summary of Annual Rev Req'!K22</f>
        <v>744.55258456147317</v>
      </c>
      <c r="L6" s="113">
        <f>+'Summary of Annual Rev Req'!L22</f>
        <v>812.10676390888113</v>
      </c>
    </row>
    <row r="7" spans="1:12" x14ac:dyDescent="0.35">
      <c r="B7" s="16"/>
      <c r="C7" s="110"/>
      <c r="D7" s="110"/>
      <c r="E7" s="110"/>
      <c r="F7" s="110"/>
      <c r="G7" s="110"/>
      <c r="H7" s="110"/>
      <c r="I7" s="110"/>
    </row>
  </sheetData>
  <phoneticPr fontId="36" type="noConversion"/>
  <pageMargins left="0.7" right="0.7" top="0.75" bottom="0.75" header="0.3" footer="0.3"/>
  <pageSetup scale="92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5D16D-94AC-43A0-B787-B69BEE542FDE}">
  <sheetPr>
    <pageSetUpPr fitToPage="1"/>
  </sheetPr>
  <dimension ref="A1:V65"/>
  <sheetViews>
    <sheetView tabSelected="1" view="pageBreakPreview" zoomScale="60" zoomScaleNormal="55" workbookViewId="0"/>
  </sheetViews>
  <sheetFormatPr defaultColWidth="12.07421875" defaultRowHeight="15.5" x14ac:dyDescent="0.35"/>
  <cols>
    <col min="1" max="13" width="12.07421875" style="72"/>
    <col min="14" max="14" width="13.84375" style="2" customWidth="1"/>
    <col min="15" max="16384" width="12.07421875" style="72"/>
  </cols>
  <sheetData>
    <row r="1" spans="1:22" x14ac:dyDescent="0.35">
      <c r="A1" s="227" t="s">
        <v>78</v>
      </c>
      <c r="B1" s="265"/>
      <c r="C1" s="265"/>
      <c r="D1" s="74" t="s">
        <v>58</v>
      </c>
      <c r="E1" s="265"/>
      <c r="F1" s="265"/>
      <c r="G1" s="265"/>
      <c r="H1" s="265"/>
      <c r="I1" s="265"/>
      <c r="J1" s="265"/>
      <c r="K1" s="265"/>
      <c r="L1" s="265"/>
      <c r="M1" s="265"/>
      <c r="O1" s="266"/>
      <c r="P1" s="266"/>
      <c r="Q1" s="87"/>
      <c r="R1" s="206"/>
      <c r="S1" s="266"/>
      <c r="T1" s="87"/>
      <c r="U1" s="73" t="s">
        <v>137</v>
      </c>
    </row>
    <row r="2" spans="1:22" s="73" customFormat="1" x14ac:dyDescent="0.35">
      <c r="A2" s="74" t="s">
        <v>78</v>
      </c>
      <c r="B2" s="74"/>
      <c r="C2" s="74"/>
      <c r="D2" s="74" t="s">
        <v>76</v>
      </c>
      <c r="E2" s="74"/>
      <c r="F2" s="74"/>
      <c r="G2" s="74"/>
      <c r="H2" s="74"/>
      <c r="I2" s="74"/>
      <c r="J2" s="74"/>
      <c r="K2" s="74"/>
      <c r="L2" s="74"/>
      <c r="M2" s="74"/>
      <c r="O2" s="266"/>
      <c r="P2" s="266"/>
      <c r="R2" s="206"/>
      <c r="S2" s="266"/>
      <c r="U2" s="72" t="s">
        <v>138</v>
      </c>
      <c r="V2" s="72"/>
    </row>
    <row r="3" spans="1:22" s="73" customFormat="1" x14ac:dyDescent="0.35">
      <c r="B3" s="74"/>
      <c r="C3" s="74"/>
      <c r="D3" s="74" t="s">
        <v>124</v>
      </c>
      <c r="E3" s="74"/>
      <c r="F3" s="74"/>
      <c r="G3" s="74"/>
      <c r="H3" s="74"/>
      <c r="I3" s="74"/>
      <c r="J3" s="74"/>
      <c r="K3" s="74"/>
      <c r="L3" s="74"/>
      <c r="M3" s="74"/>
      <c r="O3" s="266"/>
      <c r="P3" s="266"/>
      <c r="R3" s="206"/>
      <c r="S3" s="266"/>
      <c r="U3" s="267">
        <v>0.98</v>
      </c>
      <c r="V3" s="72" t="s">
        <v>139</v>
      </c>
    </row>
    <row r="4" spans="1:22" x14ac:dyDescent="0.35">
      <c r="A4" s="74" t="s">
        <v>78</v>
      </c>
      <c r="B4" s="74"/>
      <c r="C4" s="74"/>
      <c r="D4" s="74" t="s">
        <v>224</v>
      </c>
      <c r="E4" s="74"/>
      <c r="F4" s="74"/>
      <c r="G4" s="74"/>
      <c r="H4" s="74"/>
      <c r="I4" s="74"/>
      <c r="J4" s="74"/>
      <c r="K4" s="74"/>
      <c r="L4" s="74"/>
      <c r="M4" s="74"/>
      <c r="O4" s="266"/>
      <c r="P4" s="266"/>
      <c r="R4" s="206"/>
      <c r="S4" s="266"/>
      <c r="U4" s="267">
        <v>0.99</v>
      </c>
      <c r="V4" s="72" t="s">
        <v>140</v>
      </c>
    </row>
    <row r="5" spans="1:22" x14ac:dyDescent="0.35">
      <c r="A5" s="74" t="s">
        <v>78</v>
      </c>
      <c r="B5" s="268"/>
      <c r="C5" s="74"/>
      <c r="E5" s="74"/>
      <c r="F5" s="74"/>
      <c r="G5" s="74"/>
      <c r="H5" s="74"/>
      <c r="I5" s="74"/>
      <c r="J5" s="74"/>
      <c r="K5" s="74"/>
      <c r="L5" s="74"/>
      <c r="M5" s="74"/>
      <c r="P5" s="87"/>
      <c r="Q5" s="269"/>
      <c r="R5" s="87"/>
      <c r="S5" s="87"/>
    </row>
    <row r="6" spans="1:22" x14ac:dyDescent="0.35">
      <c r="A6" s="270"/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1"/>
      <c r="O6" s="272"/>
      <c r="P6" s="272"/>
      <c r="R6" s="206"/>
      <c r="S6" s="272"/>
    </row>
    <row r="7" spans="1:22" x14ac:dyDescent="0.35">
      <c r="A7" s="270"/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  <c r="N7" s="271"/>
      <c r="O7" s="273"/>
      <c r="P7" s="273"/>
      <c r="Q7" s="273"/>
      <c r="R7" s="273"/>
      <c r="S7" s="273"/>
      <c r="T7" s="273"/>
      <c r="U7" s="273"/>
    </row>
    <row r="8" spans="1:22" x14ac:dyDescent="0.35">
      <c r="A8" s="270"/>
      <c r="B8" s="270"/>
      <c r="C8" s="270"/>
      <c r="D8" s="270"/>
      <c r="E8" s="75">
        <v>-1</v>
      </c>
      <c r="F8" s="75">
        <f>+E8-1</f>
        <v>-2</v>
      </c>
      <c r="G8" s="75">
        <f t="shared" ref="G8:N8" si="0">+F8-1</f>
        <v>-3</v>
      </c>
      <c r="H8" s="75">
        <f t="shared" si="0"/>
        <v>-4</v>
      </c>
      <c r="I8" s="75">
        <f t="shared" si="0"/>
        <v>-5</v>
      </c>
      <c r="J8" s="75">
        <f t="shared" si="0"/>
        <v>-6</v>
      </c>
      <c r="K8" s="75">
        <f t="shared" si="0"/>
        <v>-7</v>
      </c>
      <c r="L8" s="75">
        <f t="shared" si="0"/>
        <v>-8</v>
      </c>
      <c r="M8" s="75">
        <f t="shared" si="0"/>
        <v>-9</v>
      </c>
      <c r="N8" s="75">
        <f t="shared" si="0"/>
        <v>-10</v>
      </c>
      <c r="O8" s="75">
        <f>+N8-1</f>
        <v>-11</v>
      </c>
      <c r="P8" s="75">
        <f>+O8-1</f>
        <v>-12</v>
      </c>
      <c r="Q8" s="75">
        <f t="shared" ref="Q8:R8" si="1">+P8-1</f>
        <v>-13</v>
      </c>
      <c r="R8" s="75">
        <f t="shared" si="1"/>
        <v>-14</v>
      </c>
      <c r="S8" s="75"/>
      <c r="T8" s="75"/>
      <c r="U8" s="75"/>
      <c r="V8" s="75"/>
    </row>
    <row r="9" spans="1:22" s="75" customFormat="1" x14ac:dyDescent="0.35">
      <c r="E9" s="51" t="s">
        <v>82</v>
      </c>
      <c r="F9" s="51" t="s">
        <v>235</v>
      </c>
      <c r="G9" s="51" t="s">
        <v>80</v>
      </c>
      <c r="H9" s="51" t="s">
        <v>236</v>
      </c>
      <c r="Q9" s="274"/>
      <c r="R9" s="274"/>
      <c r="S9" s="274"/>
    </row>
    <row r="10" spans="1:22" s="75" customFormat="1" x14ac:dyDescent="0.35">
      <c r="E10" s="51" t="s">
        <v>81</v>
      </c>
      <c r="F10" s="51" t="s">
        <v>87</v>
      </c>
      <c r="G10" s="51" t="s">
        <v>44</v>
      </c>
      <c r="H10" s="51" t="s">
        <v>238</v>
      </c>
      <c r="I10" s="75" t="s">
        <v>125</v>
      </c>
      <c r="J10" s="75" t="s">
        <v>45</v>
      </c>
      <c r="K10" s="75" t="s">
        <v>44</v>
      </c>
      <c r="L10" s="75" t="s">
        <v>126</v>
      </c>
      <c r="M10" s="75" t="s">
        <v>46</v>
      </c>
      <c r="N10" s="76" t="s">
        <v>127</v>
      </c>
      <c r="O10" s="275"/>
      <c r="P10" s="275" t="s">
        <v>127</v>
      </c>
      <c r="Q10" s="276" t="s">
        <v>128</v>
      </c>
      <c r="T10" s="76"/>
    </row>
    <row r="11" spans="1:22" s="75" customFormat="1" x14ac:dyDescent="0.35">
      <c r="E11" s="51" t="s">
        <v>240</v>
      </c>
      <c r="F11" s="51" t="s">
        <v>45</v>
      </c>
      <c r="G11" s="51" t="s">
        <v>46</v>
      </c>
      <c r="H11" s="51" t="s">
        <v>87</v>
      </c>
      <c r="I11" s="75" t="s">
        <v>129</v>
      </c>
      <c r="J11" s="75" t="s">
        <v>87</v>
      </c>
      <c r="K11" s="75" t="s">
        <v>87</v>
      </c>
      <c r="L11" s="75" t="s">
        <v>87</v>
      </c>
      <c r="M11" s="75" t="s">
        <v>128</v>
      </c>
      <c r="N11" s="76" t="s">
        <v>130</v>
      </c>
      <c r="O11" s="277" t="s">
        <v>212</v>
      </c>
      <c r="P11" s="277" t="s">
        <v>213</v>
      </c>
      <c r="Q11" s="278" t="s">
        <v>131</v>
      </c>
      <c r="R11" s="274" t="s">
        <v>128</v>
      </c>
      <c r="S11" s="274"/>
      <c r="T11" s="76"/>
      <c r="U11" s="279"/>
      <c r="V11" s="279"/>
    </row>
    <row r="12" spans="1:22" x14ac:dyDescent="0.35">
      <c r="E12" s="51" t="s">
        <v>92</v>
      </c>
      <c r="F12" s="51" t="s">
        <v>92</v>
      </c>
      <c r="G12" s="51" t="s">
        <v>92</v>
      </c>
      <c r="H12" s="51" t="s">
        <v>92</v>
      </c>
      <c r="I12" s="75" t="s">
        <v>132</v>
      </c>
      <c r="J12" s="75" t="s">
        <v>132</v>
      </c>
      <c r="K12" s="75" t="s">
        <v>132</v>
      </c>
      <c r="L12" s="75" t="s">
        <v>132</v>
      </c>
      <c r="M12" s="75" t="s">
        <v>132</v>
      </c>
      <c r="N12" s="76" t="s">
        <v>133</v>
      </c>
      <c r="O12" s="277" t="s">
        <v>83</v>
      </c>
      <c r="P12" s="277" t="s">
        <v>133</v>
      </c>
      <c r="Q12" s="278" t="s">
        <v>95</v>
      </c>
      <c r="R12" s="274" t="s">
        <v>134</v>
      </c>
      <c r="S12" s="274"/>
    </row>
    <row r="13" spans="1:22" ht="16" thickBot="1" x14ac:dyDescent="0.4">
      <c r="A13" s="280" t="s">
        <v>93</v>
      </c>
      <c r="B13" s="281"/>
      <c r="C13" s="281"/>
      <c r="D13" s="281"/>
      <c r="E13" s="78" t="s">
        <v>94</v>
      </c>
      <c r="F13" s="78" t="s">
        <v>94</v>
      </c>
      <c r="G13" s="78" t="s">
        <v>94</v>
      </c>
      <c r="H13" s="78" t="s">
        <v>94</v>
      </c>
      <c r="I13" s="78" t="s">
        <v>135</v>
      </c>
      <c r="J13" s="78" t="s">
        <v>135</v>
      </c>
      <c r="K13" s="78" t="s">
        <v>135</v>
      </c>
      <c r="L13" s="78" t="s">
        <v>135</v>
      </c>
      <c r="M13" s="78" t="s">
        <v>135</v>
      </c>
      <c r="N13" s="79" t="s">
        <v>91</v>
      </c>
      <c r="O13" s="282" t="s">
        <v>94</v>
      </c>
      <c r="P13" s="282" t="s">
        <v>214</v>
      </c>
      <c r="Q13" s="283" t="s">
        <v>217</v>
      </c>
      <c r="R13" s="284" t="s">
        <v>251</v>
      </c>
      <c r="S13" s="285"/>
    </row>
    <row r="14" spans="1:22" x14ac:dyDescent="0.35">
      <c r="O14" s="286"/>
      <c r="P14" s="286"/>
      <c r="Q14" s="285"/>
      <c r="R14" s="286"/>
      <c r="S14" s="286"/>
    </row>
    <row r="15" spans="1:22" x14ac:dyDescent="0.35">
      <c r="A15" s="80" t="s">
        <v>96</v>
      </c>
      <c r="O15" s="286"/>
      <c r="P15" s="286"/>
      <c r="Q15" s="274"/>
      <c r="R15" s="286" t="s">
        <v>78</v>
      </c>
      <c r="S15" s="286"/>
    </row>
    <row r="16" spans="1:22" x14ac:dyDescent="0.35">
      <c r="A16" s="73" t="s">
        <v>97</v>
      </c>
      <c r="O16" s="2"/>
      <c r="P16" s="2"/>
      <c r="Q16" s="274"/>
      <c r="R16" s="2"/>
      <c r="S16" s="2"/>
    </row>
    <row r="17" spans="1:21" x14ac:dyDescent="0.35">
      <c r="A17" s="73"/>
      <c r="B17" s="287" t="s">
        <v>98</v>
      </c>
      <c r="C17" s="288"/>
      <c r="D17" s="288"/>
      <c r="E17" s="289">
        <f>'2023 Form 6p__'!M18</f>
        <v>0.5370435869818877</v>
      </c>
      <c r="F17" s="289">
        <f>'2023 Form 6p__'!N18</f>
        <v>0.6355983524127895</v>
      </c>
      <c r="G17" s="289">
        <f>'2023 Form 6p__'!O18</f>
        <v>0.62519529691748577</v>
      </c>
      <c r="H17" s="289">
        <f>'2023 Form 6p__'!P18</f>
        <v>0.61095966105506405</v>
      </c>
      <c r="I17" s="290">
        <v>0</v>
      </c>
      <c r="J17" s="290">
        <f>+F17*$J$54</f>
        <v>28176696.699401908</v>
      </c>
      <c r="K17" s="290">
        <f>+G17*$K$54</f>
        <v>110648388.95146272</v>
      </c>
      <c r="L17" s="290">
        <v>0</v>
      </c>
      <c r="M17" s="290">
        <f>SUM(I17:L17)</f>
        <v>138825085.65086463</v>
      </c>
      <c r="N17" s="2">
        <f>'2023 Form 6p__'!F18</f>
        <v>21289556.841000002</v>
      </c>
      <c r="O17" s="291"/>
      <c r="P17" s="291"/>
      <c r="Q17" s="291"/>
      <c r="R17" s="292">
        <f>ROUND(M17/N17/10,3)</f>
        <v>0.65200000000000002</v>
      </c>
      <c r="S17" s="292"/>
      <c r="T17" s="293"/>
      <c r="U17" s="293"/>
    </row>
    <row r="18" spans="1:21" x14ac:dyDescent="0.35">
      <c r="A18" s="73"/>
      <c r="B18" s="294"/>
      <c r="C18" s="294"/>
      <c r="E18" s="295"/>
      <c r="F18" s="295"/>
      <c r="G18" s="295"/>
      <c r="H18" s="295"/>
      <c r="M18" s="81" t="s">
        <v>78</v>
      </c>
      <c r="O18" s="291"/>
      <c r="P18" s="291"/>
      <c r="Q18" s="291"/>
      <c r="R18" s="296"/>
      <c r="S18" s="292"/>
      <c r="U18" s="293"/>
    </row>
    <row r="19" spans="1:21" x14ac:dyDescent="0.35">
      <c r="A19" s="80" t="s">
        <v>99</v>
      </c>
      <c r="B19" s="294"/>
      <c r="C19" s="294"/>
      <c r="E19" s="295"/>
      <c r="F19" s="295"/>
      <c r="G19" s="295"/>
      <c r="H19" s="295"/>
      <c r="O19" s="291"/>
      <c r="P19" s="291"/>
      <c r="Q19" s="291"/>
      <c r="R19" s="296"/>
      <c r="S19" s="292"/>
      <c r="U19" s="293"/>
    </row>
    <row r="20" spans="1:21" x14ac:dyDescent="0.35">
      <c r="A20" s="73" t="s">
        <v>100</v>
      </c>
      <c r="B20" s="294"/>
      <c r="C20" s="294"/>
      <c r="E20" s="295"/>
      <c r="F20" s="295"/>
      <c r="G20" s="295"/>
      <c r="H20" s="295"/>
      <c r="I20" s="290"/>
      <c r="J20" s="290"/>
      <c r="K20" s="290"/>
      <c r="L20" s="290"/>
      <c r="M20" s="290"/>
      <c r="O20" s="291"/>
      <c r="P20" s="291"/>
      <c r="Q20" s="291"/>
      <c r="R20" s="296"/>
      <c r="S20" s="292"/>
      <c r="U20" s="293"/>
    </row>
    <row r="21" spans="1:21" x14ac:dyDescent="0.35">
      <c r="A21" s="73"/>
      <c r="B21" s="287" t="s">
        <v>98</v>
      </c>
      <c r="C21" s="287"/>
      <c r="E21" s="289">
        <f>'2023 Form 6p__'!M22</f>
        <v>2.689324490721786E-2</v>
      </c>
      <c r="F21" s="289">
        <f>'2023 Form 6p__'!N22</f>
        <v>2.7020451504422106E-2</v>
      </c>
      <c r="G21" s="289">
        <f>'2023 Form 6p__'!O22</f>
        <v>3.1411613821325526E-2</v>
      </c>
      <c r="H21" s="289">
        <f>'2023 Form 6p__'!P22</f>
        <v>2.6988649855121047E-2</v>
      </c>
      <c r="I21" s="290">
        <v>0</v>
      </c>
      <c r="J21" s="290">
        <f t="shared" ref="J21:J23" si="2">+F21*$J$54</f>
        <v>1197843.0463686013</v>
      </c>
      <c r="K21" s="290">
        <f t="shared" ref="K21:K23" si="3">+G21*$K$54</f>
        <v>5559294.0011413582</v>
      </c>
      <c r="L21" s="290"/>
      <c r="M21" s="290">
        <f>SUM(I21:L21)</f>
        <v>6757137.047509959</v>
      </c>
      <c r="N21" s="2">
        <f>'2023 Form 6p__'!F22</f>
        <v>1066105.7686374683</v>
      </c>
      <c r="O21" s="291"/>
      <c r="P21" s="291"/>
      <c r="Q21" s="292"/>
      <c r="R21" s="292">
        <f>ROUND(M24/N24/10,3)</f>
        <v>0.63200000000000001</v>
      </c>
      <c r="S21" s="292"/>
      <c r="U21" s="293"/>
    </row>
    <row r="22" spans="1:21" x14ac:dyDescent="0.35">
      <c r="A22" s="73"/>
      <c r="B22" s="287" t="s">
        <v>101</v>
      </c>
      <c r="C22" s="287"/>
      <c r="E22" s="289">
        <f>'2023 Form 6p__'!M23+'2023 Form 6p__'!M24</f>
        <v>4.678979907021947E-4</v>
      </c>
      <c r="F22" s="289">
        <f>'2023 Form 6p__'!N23+'2023 Form 6p__'!N24</f>
        <v>4.7011117514465502E-4</v>
      </c>
      <c r="G22" s="289">
        <f>'2023 Form 6p__'!O23+'2023 Form 6p__'!O24</f>
        <v>5.4651013823054392E-4</v>
      </c>
      <c r="H22" s="289">
        <f>'2023 Form 6p__'!P23+'2023 Form 6p__'!P24</f>
        <v>4.6955787903403995E-4</v>
      </c>
      <c r="I22" s="290">
        <v>0</v>
      </c>
      <c r="J22" s="290">
        <f t="shared" si="2"/>
        <v>20840.488252945655</v>
      </c>
      <c r="K22" s="290">
        <f t="shared" si="3"/>
        <v>96722.522768484399</v>
      </c>
      <c r="L22" s="290"/>
      <c r="M22" s="290">
        <f>SUM(I22:L22)</f>
        <v>117563.01102143005</v>
      </c>
      <c r="N22" s="2">
        <f>('2023 Form 6p__'!F23+'2023 Form 6p__'!F24)*$U$4</f>
        <v>19143.936700770708</v>
      </c>
      <c r="O22" s="291"/>
      <c r="P22" s="291"/>
      <c r="Q22" s="292"/>
      <c r="R22" s="292">
        <f>R21*U4</f>
        <v>0.62568000000000001</v>
      </c>
      <c r="S22" s="292"/>
      <c r="U22" s="293"/>
    </row>
    <row r="23" spans="1:21" x14ac:dyDescent="0.35">
      <c r="A23" s="73"/>
      <c r="B23" s="287" t="s">
        <v>45</v>
      </c>
      <c r="C23" s="287"/>
      <c r="E23" s="289">
        <f>'2023 Form 6p__'!M25</f>
        <v>6.5219748014377449E-5</v>
      </c>
      <c r="F23" s="289">
        <f>'2023 Form 6p__'!N25</f>
        <v>6.552824117851775E-5</v>
      </c>
      <c r="G23" s="289">
        <f>'2023 Form 6p__'!O25</f>
        <v>0</v>
      </c>
      <c r="H23" s="289">
        <f>'2023 Form 6p__'!P25</f>
        <v>6.5451117887482674E-5</v>
      </c>
      <c r="I23" s="290">
        <v>0</v>
      </c>
      <c r="J23" s="290">
        <f t="shared" si="2"/>
        <v>2904.9310306160583</v>
      </c>
      <c r="K23" s="290">
        <f t="shared" si="3"/>
        <v>0</v>
      </c>
      <c r="L23" s="290"/>
      <c r="M23" s="290">
        <f>SUM(I23:L23)</f>
        <v>2904.9310306160583</v>
      </c>
      <c r="N23" s="2">
        <f>'2023 Form 6p__'!F25*$U$3</f>
        <v>2668.5630924977195</v>
      </c>
      <c r="O23" s="291"/>
      <c r="P23" s="291"/>
      <c r="Q23" s="292"/>
      <c r="R23" s="292">
        <f>R21*U3</f>
        <v>0.61936000000000002</v>
      </c>
      <c r="S23" s="292"/>
      <c r="U23" s="293"/>
    </row>
    <row r="24" spans="1:21" x14ac:dyDescent="0.35">
      <c r="A24" s="73"/>
      <c r="B24" s="297" t="s">
        <v>141</v>
      </c>
      <c r="C24" s="297"/>
      <c r="E24" s="298">
        <f>SUM(E21:E23)</f>
        <v>2.7426362645934434E-2</v>
      </c>
      <c r="F24" s="298">
        <f>SUM(F21:F23)</f>
        <v>2.7556090920745277E-2</v>
      </c>
      <c r="G24" s="298">
        <f t="shared" ref="G24:H24" si="4">SUM(G21:G23)</f>
        <v>3.1958123959556071E-2</v>
      </c>
      <c r="H24" s="298">
        <f t="shared" si="4"/>
        <v>2.7523658852042568E-2</v>
      </c>
      <c r="I24" s="299">
        <v>0</v>
      </c>
      <c r="J24" s="299">
        <f>SUM(J21:J23)</f>
        <v>1221588.4656521631</v>
      </c>
      <c r="K24" s="299">
        <f>SUM(K21:K23)</f>
        <v>5656016.5239098426</v>
      </c>
      <c r="L24" s="299">
        <f t="shared" ref="L24:M24" si="5">SUM(L21:L23)</f>
        <v>0</v>
      </c>
      <c r="M24" s="299">
        <f t="shared" si="5"/>
        <v>6877604.9895620048</v>
      </c>
      <c r="N24" s="84">
        <f>SUM(N21:N23)</f>
        <v>1087918.2684307366</v>
      </c>
      <c r="O24" s="291"/>
      <c r="P24" s="291"/>
      <c r="Q24" s="291"/>
      <c r="R24" s="73"/>
      <c r="S24" s="292"/>
      <c r="U24" s="293"/>
    </row>
    <row r="25" spans="1:21" x14ac:dyDescent="0.35">
      <c r="A25" s="73"/>
      <c r="B25" s="297"/>
      <c r="C25" s="297"/>
      <c r="E25" s="289"/>
      <c r="F25" s="289"/>
      <c r="G25" s="289"/>
      <c r="H25" s="289"/>
      <c r="I25" s="290"/>
      <c r="J25" s="300"/>
      <c r="K25" s="300"/>
      <c r="L25" s="300"/>
      <c r="M25" s="300"/>
      <c r="O25" s="291"/>
      <c r="P25" s="291"/>
      <c r="Q25" s="291"/>
      <c r="R25" s="296"/>
      <c r="S25" s="292"/>
      <c r="U25" s="293"/>
    </row>
    <row r="26" spans="1:21" x14ac:dyDescent="0.35">
      <c r="A26" s="80" t="s">
        <v>102</v>
      </c>
      <c r="B26" s="294"/>
      <c r="C26" s="294"/>
      <c r="E26" s="289"/>
      <c r="F26" s="289"/>
      <c r="G26" s="289"/>
      <c r="H26" s="289"/>
      <c r="I26" s="290"/>
      <c r="J26" s="290"/>
      <c r="K26" s="290"/>
      <c r="L26" s="290"/>
      <c r="O26" s="291"/>
      <c r="P26" s="291"/>
      <c r="Q26" s="291"/>
      <c r="R26" s="296"/>
      <c r="S26" s="292"/>
      <c r="U26" s="293"/>
    </row>
    <row r="27" spans="1:21" x14ac:dyDescent="0.35">
      <c r="A27" s="73" t="s">
        <v>103</v>
      </c>
      <c r="B27" s="287" t="s">
        <v>98</v>
      </c>
      <c r="C27" s="287"/>
      <c r="E27" s="289">
        <f>'2023 Form 6p__'!M28</f>
        <v>5.266907945936458E-3</v>
      </c>
      <c r="F27" s="289">
        <f>'2023 Form 6p__'!N28</f>
        <v>3.2171879763670604E-3</v>
      </c>
      <c r="G27" s="289">
        <f>'2023 Form 6p__'!O28</f>
        <v>2.6845625177764347E-3</v>
      </c>
      <c r="H27" s="289">
        <f>'2023 Form 6p__'!P28</f>
        <v>3.7296179687594097E-3</v>
      </c>
      <c r="I27" s="290">
        <v>0</v>
      </c>
      <c r="J27" s="290">
        <f>+F27*$J$54</f>
        <v>142621.09001847249</v>
      </c>
      <c r="K27" s="290">
        <f>+G27*$K$54</f>
        <v>475119.56519188138</v>
      </c>
      <c r="L27" s="290">
        <v>0</v>
      </c>
      <c r="M27" s="290">
        <f>SUM(I27:L27)</f>
        <v>617740.6552103539</v>
      </c>
      <c r="N27" s="2">
        <f>'2023 Form 6p__'!F28</f>
        <v>208791.49999999997</v>
      </c>
      <c r="O27" s="291"/>
      <c r="P27" s="291"/>
      <c r="Q27" s="291"/>
      <c r="R27" s="292">
        <f>ROUND(M27/N27/10,3)</f>
        <v>0.29599999999999999</v>
      </c>
      <c r="S27" s="292"/>
    </row>
    <row r="28" spans="1:21" x14ac:dyDescent="0.35">
      <c r="A28" s="73"/>
      <c r="B28" s="287"/>
      <c r="C28" s="287"/>
      <c r="E28" s="289"/>
      <c r="F28" s="289"/>
      <c r="G28" s="289"/>
      <c r="H28" s="289"/>
      <c r="I28" s="290"/>
      <c r="J28" s="290"/>
      <c r="K28" s="290"/>
      <c r="L28" s="290"/>
      <c r="M28" s="290"/>
      <c r="O28" s="291"/>
      <c r="P28" s="291"/>
      <c r="Q28" s="291"/>
      <c r="R28" s="296"/>
      <c r="S28" s="296"/>
    </row>
    <row r="29" spans="1:21" x14ac:dyDescent="0.35">
      <c r="A29" s="80" t="s">
        <v>104</v>
      </c>
      <c r="B29" s="287"/>
      <c r="C29" s="287"/>
      <c r="E29" s="289"/>
      <c r="F29" s="289"/>
      <c r="G29" s="289"/>
      <c r="H29" s="289"/>
      <c r="I29" s="290"/>
      <c r="J29" s="290"/>
      <c r="K29" s="290"/>
      <c r="L29" s="290"/>
      <c r="M29" s="290"/>
      <c r="O29" s="291"/>
      <c r="P29" s="291"/>
      <c r="Q29" s="291"/>
      <c r="R29" s="296"/>
      <c r="S29" s="296"/>
    </row>
    <row r="30" spans="1:21" x14ac:dyDescent="0.35">
      <c r="A30" s="73" t="s">
        <v>142</v>
      </c>
      <c r="B30" s="287"/>
      <c r="C30" s="287"/>
      <c r="E30" s="289"/>
      <c r="F30" s="289"/>
      <c r="G30" s="289"/>
      <c r="H30" s="289"/>
      <c r="I30" s="290"/>
      <c r="J30" s="290"/>
      <c r="K30" s="290"/>
      <c r="L30" s="290"/>
      <c r="M30" s="290"/>
      <c r="O30" s="291"/>
      <c r="P30" s="291"/>
      <c r="Q30" s="291"/>
      <c r="R30" s="292"/>
      <c r="S30" s="292"/>
    </row>
    <row r="31" spans="1:21" x14ac:dyDescent="0.35">
      <c r="A31" s="73"/>
      <c r="B31" s="287" t="s">
        <v>98</v>
      </c>
      <c r="C31" s="287"/>
      <c r="E31" s="289">
        <f>'2023 Form 6p__'!M32</f>
        <v>0.30056677027050649</v>
      </c>
      <c r="F31" s="289">
        <f>'2023 Form 6p__'!N32</f>
        <v>0.24745450921906131</v>
      </c>
      <c r="G31" s="289">
        <f>'2023 Form 6p__'!O32</f>
        <v>0.26110126249822668</v>
      </c>
      <c r="H31" s="289">
        <f>'2023 Form 6p__'!P32</f>
        <v>0.26073257448192261</v>
      </c>
      <c r="I31" s="290">
        <v>0</v>
      </c>
      <c r="J31" s="290">
        <f t="shared" ref="J31:J33" si="6">+F31*$J$54</f>
        <v>10969900.451593027</v>
      </c>
      <c r="K31" s="290">
        <f t="shared" ref="K31:K33" si="7">+G31*$K$54</f>
        <v>46210254.925245792</v>
      </c>
      <c r="L31" s="290"/>
      <c r="M31" s="290">
        <f>SUM(I31:L31)</f>
        <v>57180155.376838818</v>
      </c>
      <c r="N31" s="2">
        <f>'2023 Form 6p__'!F32</f>
        <v>11915109.863150731</v>
      </c>
      <c r="O31" s="301">
        <f>+O34</f>
        <v>0.47122089216117696</v>
      </c>
      <c r="P31" s="302">
        <f>N31*1000/8760/$O$31*12</f>
        <v>34637828.197360814</v>
      </c>
      <c r="Q31" s="303">
        <f>ROUND(M31/$P31,2)</f>
        <v>1.65</v>
      </c>
      <c r="R31" s="292"/>
      <c r="S31" s="304"/>
      <c r="T31" s="267"/>
      <c r="U31" s="305"/>
    </row>
    <row r="32" spans="1:21" x14ac:dyDescent="0.35">
      <c r="A32" s="306"/>
      <c r="B32" s="287" t="s">
        <v>101</v>
      </c>
      <c r="E32" s="289">
        <f>'2023 Form 6p__'!M33+'2023 Form 6p__'!M34+'2023 Form 6p__'!M35+'2023 Form 6p__'!M37+'2023 Form 6p__'!M39</f>
        <v>4.2528976888984299E-2</v>
      </c>
      <c r="F32" s="289">
        <f>'2023 Form 6p__'!N33+'2023 Form 6p__'!N34+'2023 Form 6p__'!N35+'2023 Form 6p__'!N37+'2023 Form 6p__'!N39</f>
        <v>3.4780393078235515E-2</v>
      </c>
      <c r="G32" s="289">
        <f>'2023 Form 6p__'!O33+'2023 Form 6p__'!O34+'2023 Form 6p__'!O35+'2023 Form 6p__'!O37+'2023 Form 6p__'!O39</f>
        <v>3.7214929623570328E-2</v>
      </c>
      <c r="H32" s="289">
        <f>'2023 Form 6p__'!P33+'2023 Form 6p__'!P34+'2023 Form 6p__'!P35+'2023 Form 6p__'!P37+'2023 Form 6p__'!P39</f>
        <v>3.6717539030922716E-2</v>
      </c>
      <c r="I32" s="290">
        <v>0</v>
      </c>
      <c r="J32" s="290">
        <f t="shared" si="6"/>
        <v>1541848.8470450919</v>
      </c>
      <c r="K32" s="290">
        <f t="shared" si="7"/>
        <v>6586377.1338215806</v>
      </c>
      <c r="L32" s="290"/>
      <c r="M32" s="290">
        <f>SUM(I32:L32)</f>
        <v>8128225.9808666725</v>
      </c>
      <c r="N32" s="2">
        <f>('2023 Form 6p__'!F33+'2023 Form 6p__'!F34+'2023 Form 6p__'!F35+'2023 Form 6p__'!F37+'2023 Form 6p__'!F39)*U4</f>
        <v>1740063.1284810454</v>
      </c>
      <c r="O32" s="301">
        <f>+O34</f>
        <v>0.47122089216117696</v>
      </c>
      <c r="P32" s="302">
        <f>N32*1000/8760/$O$32*12</f>
        <v>5058451.69613491</v>
      </c>
      <c r="Q32" s="303">
        <f>ROUND(M32/$P32,2)*U4</f>
        <v>1.5939000000000001</v>
      </c>
      <c r="R32" s="292"/>
      <c r="S32" s="304"/>
      <c r="T32" s="267"/>
      <c r="U32" s="305"/>
    </row>
    <row r="33" spans="1:21" x14ac:dyDescent="0.35">
      <c r="A33" s="307"/>
      <c r="B33" s="287" t="s">
        <v>45</v>
      </c>
      <c r="E33" s="289">
        <f>'2023 Form 6p__'!M36+'2023 Form 6p__'!M38</f>
        <v>9.9505478876712895E-3</v>
      </c>
      <c r="F33" s="289">
        <f>+'2023 Form 6p__'!N36+'2023 Form 6p__'!N38</f>
        <v>8.1744235793241114E-3</v>
      </c>
      <c r="G33" s="289">
        <f>+'2023 Form 6p__'!O36+'2023 Form 6p__'!O38</f>
        <v>0</v>
      </c>
      <c r="H33" s="289">
        <f>+'2023 Form 6p__'!P36+'2023 Form 6p__'!P38</f>
        <v>8.6184546564109059E-3</v>
      </c>
      <c r="I33" s="290">
        <v>0</v>
      </c>
      <c r="J33" s="290">
        <f t="shared" si="6"/>
        <v>362380.19342357904</v>
      </c>
      <c r="K33" s="290">
        <f t="shared" si="7"/>
        <v>0</v>
      </c>
      <c r="L33" s="290"/>
      <c r="M33" s="290">
        <f>SUM(I33:L33)</f>
        <v>362380.19342357904</v>
      </c>
      <c r="N33" s="2">
        <f>('2023 Form 6p__'!F36+'2023 Form 6p__'!F38)*U3</f>
        <v>407141.48170761234</v>
      </c>
      <c r="O33" s="308">
        <f>+O34</f>
        <v>0.47122089216117696</v>
      </c>
      <c r="P33" s="309">
        <f>N33*1000/8760/$O$33*12</f>
        <v>1183580.9201408445</v>
      </c>
      <c r="Q33" s="303">
        <f>ROUND(M33/$P33,2)*U3</f>
        <v>0.30380000000000001</v>
      </c>
      <c r="R33" s="292"/>
      <c r="S33" s="304"/>
      <c r="T33" s="267"/>
      <c r="U33" s="305"/>
    </row>
    <row r="34" spans="1:21" x14ac:dyDescent="0.35">
      <c r="A34" s="306"/>
      <c r="B34" s="73" t="s">
        <v>143</v>
      </c>
      <c r="C34" s="73"/>
      <c r="E34" s="298">
        <f>SUM(E31:E33)</f>
        <v>0.35304629504716206</v>
      </c>
      <c r="F34" s="298">
        <f>SUM(F31:F33)</f>
        <v>0.29040932587662094</v>
      </c>
      <c r="G34" s="298">
        <f t="shared" ref="G34:H34" si="8">SUM(G31:G33)</f>
        <v>0.298316192121797</v>
      </c>
      <c r="H34" s="298">
        <f t="shared" si="8"/>
        <v>0.30606856816925626</v>
      </c>
      <c r="I34" s="299">
        <v>0</v>
      </c>
      <c r="J34" s="299">
        <f>SUM(J31:J33)</f>
        <v>12874129.492061697</v>
      </c>
      <c r="K34" s="299">
        <f>SUM(K31:K33)</f>
        <v>52796632.059067369</v>
      </c>
      <c r="L34" s="299">
        <f t="shared" ref="L34:M34" si="9">SUM(L31:L33)</f>
        <v>0</v>
      </c>
      <c r="M34" s="299">
        <f t="shared" si="9"/>
        <v>65670761.551129065</v>
      </c>
      <c r="N34" s="84">
        <f>SUM(N30:N33)</f>
        <v>14062314.473339388</v>
      </c>
      <c r="O34" s="301">
        <v>0.47122089216117696</v>
      </c>
      <c r="P34" s="302">
        <f>SUM(P31:P33)</f>
        <v>40879860.813636571</v>
      </c>
      <c r="Q34" s="310"/>
      <c r="R34" s="73"/>
      <c r="S34" s="304"/>
      <c r="T34" s="267"/>
    </row>
    <row r="35" spans="1:21" x14ac:dyDescent="0.35">
      <c r="A35" s="306"/>
      <c r="B35" s="73"/>
      <c r="C35" s="73"/>
      <c r="E35" s="289"/>
      <c r="F35" s="289"/>
      <c r="G35" s="289"/>
      <c r="H35" s="289"/>
      <c r="I35" s="289"/>
      <c r="J35" s="300"/>
      <c r="K35" s="300"/>
      <c r="L35" s="300"/>
      <c r="M35" s="300"/>
      <c r="N35" s="311"/>
      <c r="O35" s="301"/>
      <c r="P35" s="291"/>
      <c r="Q35" s="310"/>
      <c r="R35" s="296"/>
      <c r="S35" s="304"/>
      <c r="T35" s="267"/>
    </row>
    <row r="36" spans="1:21" x14ac:dyDescent="0.35">
      <c r="A36" s="312" t="s">
        <v>110</v>
      </c>
      <c r="B36" s="313"/>
      <c r="C36" s="73"/>
      <c r="E36" s="289"/>
      <c r="F36" s="289"/>
      <c r="G36" s="289"/>
      <c r="H36" s="289"/>
      <c r="I36" s="290"/>
      <c r="J36" s="300"/>
      <c r="K36" s="300"/>
      <c r="L36" s="300"/>
      <c r="M36" s="300"/>
      <c r="N36" s="311"/>
      <c r="O36" s="301"/>
      <c r="P36" s="291"/>
      <c r="Q36" s="310"/>
      <c r="R36" s="296"/>
      <c r="S36" s="304"/>
      <c r="T36" s="267"/>
    </row>
    <row r="37" spans="1:21" x14ac:dyDescent="0.35">
      <c r="A37" s="85" t="s">
        <v>252</v>
      </c>
      <c r="B37" s="313"/>
      <c r="C37" s="73"/>
      <c r="E37" s="289"/>
      <c r="F37" s="289"/>
      <c r="G37" s="289"/>
      <c r="H37" s="289"/>
      <c r="I37" s="290"/>
      <c r="J37" s="290"/>
      <c r="K37" s="290"/>
      <c r="L37" s="290"/>
      <c r="M37" s="290"/>
      <c r="O37" s="291"/>
      <c r="P37" s="291"/>
      <c r="Q37" s="310"/>
      <c r="R37" s="292"/>
      <c r="S37" s="304"/>
      <c r="T37" s="267"/>
    </row>
    <row r="38" spans="1:21" x14ac:dyDescent="0.35">
      <c r="A38" s="85"/>
      <c r="B38" s="314" t="s">
        <v>98</v>
      </c>
      <c r="C38" s="73"/>
      <c r="E38" s="289">
        <f>'2023 Form 6p__'!M43</f>
        <v>0</v>
      </c>
      <c r="F38" s="289">
        <f>'2023 Form 6p__'!N43</f>
        <v>0</v>
      </c>
      <c r="G38" s="289">
        <f>'2023 Form 6p__'!O43</f>
        <v>0</v>
      </c>
      <c r="H38" s="289">
        <f>'2023 Form 6p__'!P43</f>
        <v>0</v>
      </c>
      <c r="I38" s="290">
        <v>0</v>
      </c>
      <c r="J38" s="290">
        <f t="shared" ref="J38:J40" si="10">+F38*$J$54</f>
        <v>0</v>
      </c>
      <c r="K38" s="290">
        <f t="shared" ref="K38:K40" si="11">+G38*$K$54</f>
        <v>0</v>
      </c>
      <c r="L38" s="290"/>
      <c r="M38" s="290">
        <f>SUM(I38:L38)</f>
        <v>0</v>
      </c>
      <c r="N38" s="2">
        <f>'2023 Form 6p__'!F43</f>
        <v>0</v>
      </c>
      <c r="O38" s="301">
        <f>+$O$41</f>
        <v>0.30005126793828124</v>
      </c>
      <c r="P38" s="302">
        <f>N38*1000/8760/$O$34*12</f>
        <v>0</v>
      </c>
      <c r="Q38" s="303">
        <f>+Q39/U4</f>
        <v>1.54</v>
      </c>
      <c r="R38" s="292"/>
      <c r="S38" s="304"/>
      <c r="T38" s="267"/>
      <c r="U38" s="305"/>
    </row>
    <row r="39" spans="1:21" x14ac:dyDescent="0.35">
      <c r="A39" s="85"/>
      <c r="B39" s="314" t="s">
        <v>101</v>
      </c>
      <c r="C39" s="73"/>
      <c r="E39" s="289">
        <f>'2023 Form 6p__'!M44+'2023 Form 6p__'!M45</f>
        <v>3.109650991749968E-3</v>
      </c>
      <c r="F39" s="289">
        <f>'2023 Form 6p__'!N44+'2023 Form 6p__'!N45</f>
        <v>1.3351535824557975E-3</v>
      </c>
      <c r="G39" s="289">
        <f>'2023 Form 6p__'!O44+'2023 Form 6p__'!O45</f>
        <v>4.7277912429723526E-3</v>
      </c>
      <c r="H39" s="289">
        <f>'2023 Form 6p__'!P44+'2023 Form 6p__'!P45</f>
        <v>1.7787779347793404E-3</v>
      </c>
      <c r="I39" s="290">
        <v>0</v>
      </c>
      <c r="J39" s="290">
        <f t="shared" si="10"/>
        <v>59188.664346229205</v>
      </c>
      <c r="K39" s="290">
        <f t="shared" si="11"/>
        <v>836734.51625911193</v>
      </c>
      <c r="L39" s="290"/>
      <c r="M39" s="290">
        <f>SUM(I39:L39)</f>
        <v>895923.1806053411</v>
      </c>
      <c r="N39" s="2">
        <f>('2023 Form 6p__'!F44+'2023 Form 6p__'!F45)*U4</f>
        <v>127230.64199999998</v>
      </c>
      <c r="O39" s="301">
        <f t="shared" ref="O39:O40" si="12">+$O$41</f>
        <v>0.30005126793828124</v>
      </c>
      <c r="P39" s="302">
        <f>N39*1000/8760/$O$39*12</f>
        <v>580862.57019510947</v>
      </c>
      <c r="Q39" s="303">
        <f>ROUND(M39/$P39,2)*U4</f>
        <v>1.5246</v>
      </c>
      <c r="R39" s="292"/>
      <c r="S39" s="304"/>
      <c r="T39" s="267"/>
      <c r="U39" s="305"/>
    </row>
    <row r="40" spans="1:21" x14ac:dyDescent="0.35">
      <c r="A40" s="85"/>
      <c r="B40" s="314" t="s">
        <v>45</v>
      </c>
      <c r="C40" s="73"/>
      <c r="E40" s="289"/>
      <c r="F40" s="289"/>
      <c r="G40" s="289"/>
      <c r="H40" s="289"/>
      <c r="I40" s="290">
        <v>0</v>
      </c>
      <c r="J40" s="290">
        <f t="shared" si="10"/>
        <v>0</v>
      </c>
      <c r="K40" s="290">
        <f t="shared" si="11"/>
        <v>0</v>
      </c>
      <c r="L40" s="290"/>
      <c r="M40" s="290">
        <f>SUM(I40:L40)</f>
        <v>0</v>
      </c>
      <c r="N40" s="2">
        <v>0</v>
      </c>
      <c r="O40" s="308">
        <f t="shared" si="12"/>
        <v>0.30005126793828124</v>
      </c>
      <c r="P40" s="309">
        <f>N40*1000/8760/$O$34*12</f>
        <v>0</v>
      </c>
      <c r="Q40" s="303">
        <f>+Q38*U3</f>
        <v>1.5092000000000001</v>
      </c>
      <c r="R40" s="292"/>
      <c r="S40" s="304"/>
      <c r="T40" s="267"/>
      <c r="U40" s="305"/>
    </row>
    <row r="41" spans="1:21" x14ac:dyDescent="0.35">
      <c r="A41" s="85"/>
      <c r="B41" s="315" t="s">
        <v>145</v>
      </c>
      <c r="C41" s="73"/>
      <c r="E41" s="298">
        <f>SUM(E38:E40)</f>
        <v>3.109650991749968E-3</v>
      </c>
      <c r="F41" s="298">
        <f>SUM(F38:F40)</f>
        <v>1.3351535824557975E-3</v>
      </c>
      <c r="G41" s="298">
        <f t="shared" ref="G41:H41" si="13">SUM(G38:G40)</f>
        <v>4.7277912429723526E-3</v>
      </c>
      <c r="H41" s="298">
        <f t="shared" si="13"/>
        <v>1.7787779347793404E-3</v>
      </c>
      <c r="I41" s="299">
        <v>0</v>
      </c>
      <c r="J41" s="299">
        <f>SUM(J38:J40)</f>
        <v>59188.664346229205</v>
      </c>
      <c r="K41" s="299">
        <f>SUM(K38:K40)</f>
        <v>836734.51625911193</v>
      </c>
      <c r="L41" s="299">
        <f t="shared" ref="L41:M41" si="14">SUM(L38:L40)</f>
        <v>0</v>
      </c>
      <c r="M41" s="299">
        <f t="shared" si="14"/>
        <v>895923.1806053411</v>
      </c>
      <c r="N41" s="84">
        <f>SUM(N37:N40)</f>
        <v>127230.64199999998</v>
      </c>
      <c r="O41" s="301">
        <v>0.30005126793828124</v>
      </c>
      <c r="P41" s="302">
        <f>SUM(P38:P40)</f>
        <v>580862.57019510947</v>
      </c>
      <c r="Q41" s="310"/>
      <c r="R41" s="73"/>
      <c r="S41" s="304"/>
      <c r="T41" s="267"/>
    </row>
    <row r="42" spans="1:21" x14ac:dyDescent="0.35">
      <c r="A42" s="85"/>
      <c r="B42" s="315"/>
      <c r="C42" s="73"/>
      <c r="E42" s="289"/>
      <c r="F42" s="289"/>
      <c r="G42" s="289"/>
      <c r="H42" s="289"/>
      <c r="N42" s="72"/>
      <c r="O42" s="301"/>
      <c r="P42" s="291"/>
      <c r="Q42" s="310"/>
      <c r="S42" s="81"/>
      <c r="T42" s="267"/>
    </row>
    <row r="43" spans="1:21" x14ac:dyDescent="0.35">
      <c r="A43" s="312" t="s">
        <v>113</v>
      </c>
      <c r="B43" s="313"/>
      <c r="C43" s="73"/>
      <c r="E43" s="289"/>
      <c r="F43" s="289"/>
      <c r="G43" s="289"/>
      <c r="H43" s="289"/>
      <c r="I43" s="290"/>
      <c r="J43" s="300"/>
      <c r="K43" s="300"/>
      <c r="L43" s="300"/>
      <c r="M43" s="300"/>
      <c r="N43" s="311"/>
      <c r="O43" s="301"/>
      <c r="P43" s="291"/>
      <c r="Q43" s="310"/>
      <c r="R43" s="296"/>
      <c r="S43" s="304"/>
      <c r="T43" s="267"/>
    </row>
    <row r="44" spans="1:21" x14ac:dyDescent="0.35">
      <c r="A44" s="316" t="s">
        <v>253</v>
      </c>
      <c r="B44" s="313"/>
      <c r="C44" s="73"/>
      <c r="E44" s="289"/>
      <c r="F44" s="289"/>
      <c r="G44" s="289"/>
      <c r="H44" s="289"/>
      <c r="I44" s="290"/>
      <c r="J44" s="300"/>
      <c r="K44" s="300"/>
      <c r="L44" s="300"/>
      <c r="M44" s="300"/>
      <c r="N44" s="311"/>
      <c r="O44" s="291"/>
      <c r="P44" s="291"/>
      <c r="Q44" s="310"/>
      <c r="R44" s="296"/>
      <c r="S44" s="304"/>
      <c r="T44" s="267"/>
    </row>
    <row r="45" spans="1:21" x14ac:dyDescent="0.35">
      <c r="A45" s="316"/>
      <c r="B45" s="313" t="s">
        <v>98</v>
      </c>
      <c r="C45" s="73"/>
      <c r="E45" s="289">
        <f>'2023 Form 6p__'!M49</f>
        <v>1.0280409220529373E-2</v>
      </c>
      <c r="F45" s="289">
        <f>'2023 Form 6p__'!N49</f>
        <v>6.561166026292857E-3</v>
      </c>
      <c r="G45" s="289">
        <f>'2023 Form 6p__'!O49</f>
        <v>7.154629545985107E-3</v>
      </c>
      <c r="H45" s="289">
        <f>'2023 Form 6p__'!P49</f>
        <v>7.4909768248519861E-3</v>
      </c>
      <c r="I45" s="290">
        <v>0</v>
      </c>
      <c r="J45" s="290">
        <f t="shared" ref="J45:J47" si="15">+F45*$J$54</f>
        <v>290862.90802278341</v>
      </c>
      <c r="K45" s="290">
        <f t="shared" ref="K45:K47" si="16">+G45*$K$54</f>
        <v>1266241.5035925489</v>
      </c>
      <c r="L45" s="290"/>
      <c r="M45" s="290">
        <f>SUM(I45:L45)</f>
        <v>1557104.4116153324</v>
      </c>
      <c r="N45" s="2">
        <f>'2023 Form 6p__'!F49</f>
        <v>407537.41736158566</v>
      </c>
      <c r="O45" s="301">
        <f>+$O$48</f>
        <v>0.45437263215842316</v>
      </c>
      <c r="P45" s="302">
        <f>N45*1000/8760/$O$45*12</f>
        <v>1228662.1051314767</v>
      </c>
      <c r="Q45" s="303">
        <f>ROUND(M45/$P45,2)</f>
        <v>1.27</v>
      </c>
      <c r="R45" s="292"/>
      <c r="S45" s="304"/>
      <c r="T45" s="267"/>
      <c r="U45" s="305"/>
    </row>
    <row r="46" spans="1:21" x14ac:dyDescent="0.35">
      <c r="A46" s="316"/>
      <c r="B46" s="314" t="s">
        <v>101</v>
      </c>
      <c r="C46" s="73"/>
      <c r="E46" s="289">
        <f>+'2023 Form 6p__'!M50+'2023 Form 6p__'!M51+'2023 Form 6p__'!M54+'2023 Form 6p__'!M55+'2023 Form 6p__'!M57</f>
        <v>4.0430692007936773E-2</v>
      </c>
      <c r="F46" s="289">
        <f>+'2023 Form 6p__'!N50+'2023 Form 6p__'!N51+'2023 Form 6p__'!N54+'2023 Form 6p__'!N55+'2023 Form 6p__'!N57</f>
        <v>2.5644602341510839E-2</v>
      </c>
      <c r="G46" s="289">
        <f>+'2023 Form 6p__'!O50+'2023 Form 6p__'!O51+'2023 Form 6p__'!O54+'2023 Form 6p__'!O55+'2023 Form 6p__'!O57</f>
        <v>2.0428565829964773E-2</v>
      </c>
      <c r="H46" s="289">
        <f>+'2023 Form 6p__'!P50+'2023 Form 6p__'!P51+'2023 Form 6p__'!P54+'2023 Form 6p__'!P55+'2023 Form 6p__'!P57</f>
        <v>2.9341124758117329E-2</v>
      </c>
      <c r="I46" s="290">
        <v>0</v>
      </c>
      <c r="J46" s="290">
        <f t="shared" si="15"/>
        <v>1136850.3071327079</v>
      </c>
      <c r="K46" s="290">
        <f t="shared" si="16"/>
        <v>3615490.8855189816</v>
      </c>
      <c r="L46" s="290"/>
      <c r="M46" s="290">
        <f>SUM(I46:L46)</f>
        <v>4752341.1926516891</v>
      </c>
      <c r="N46" s="2">
        <f>('2023 Form 6p__'!F50+'2023 Form 6p__'!F51+'2023 Form 6p__'!F54+'2023 Form 6p__'!F55+'2023 Form 6p__'!F57)*U4</f>
        <v>1654212.2940231457</v>
      </c>
      <c r="O46" s="301">
        <f t="shared" ref="O46:O47" si="17">+$O$48</f>
        <v>0.45437263215842316</v>
      </c>
      <c r="P46" s="302">
        <f>N46*1000/8760/$O$46*12</f>
        <v>4987193.5015614759</v>
      </c>
      <c r="Q46" s="303">
        <f>ROUND(M46/$P46,2)*U4</f>
        <v>0.9405</v>
      </c>
      <c r="R46" s="292"/>
      <c r="S46" s="304"/>
      <c r="T46" s="267"/>
      <c r="U46" s="305"/>
    </row>
    <row r="47" spans="1:21" x14ac:dyDescent="0.35">
      <c r="A47" s="316"/>
      <c r="B47" s="314" t="s">
        <v>45</v>
      </c>
      <c r="C47" s="73"/>
      <c r="E47" s="289">
        <f>'2023 Form 6p__'!M52+'2023 Form 6p__'!M53+'2023 Form 6p__'!M56</f>
        <v>1.4435620177577223E-2</v>
      </c>
      <c r="F47" s="289">
        <f>'2023 Form 6p__'!N52+'2023 Form 6p__'!N53+'2023 Form 6p__'!N56</f>
        <v>9.2096340576959621E-3</v>
      </c>
      <c r="G47" s="289">
        <f>'2023 Form 6p__'!O52+'2023 Form 6p__'!O53+'2023 Form 6p__'!O56</f>
        <v>0</v>
      </c>
      <c r="H47" s="289">
        <f>'2023 Form 6p__'!P52+'2023 Form 6p__'!P53+'2023 Form 6p__'!P56</f>
        <v>1.0516130587666279E-2</v>
      </c>
      <c r="I47" s="290">
        <v>0</v>
      </c>
      <c r="J47" s="290">
        <f t="shared" si="15"/>
        <v>408272.08656395442</v>
      </c>
      <c r="K47" s="290">
        <f t="shared" si="16"/>
        <v>0</v>
      </c>
      <c r="L47" s="290"/>
      <c r="M47" s="290">
        <f>SUM(I47:L47)</f>
        <v>408272.08656395442</v>
      </c>
      <c r="N47" s="2">
        <f>('2023 Form 6p__'!F52+'2023 Form 6p__'!F53+'2023 Form 6p__'!F56)*U3</f>
        <v>590654.89205364371</v>
      </c>
      <c r="O47" s="308">
        <f t="shared" si="17"/>
        <v>0.45437263215842316</v>
      </c>
      <c r="P47" s="309">
        <f>N47*1000/8760/$O$47*12</f>
        <v>1780732.890185019</v>
      </c>
      <c r="Q47" s="303">
        <f>ROUND(M47/$P47,2)*U3</f>
        <v>0.22540000000000002</v>
      </c>
      <c r="R47" s="292"/>
      <c r="S47" s="304"/>
      <c r="T47" s="267"/>
      <c r="U47" s="305"/>
    </row>
    <row r="48" spans="1:21" x14ac:dyDescent="0.35">
      <c r="A48" s="85"/>
      <c r="B48" s="315" t="s">
        <v>147</v>
      </c>
      <c r="C48" s="73"/>
      <c r="E48" s="298">
        <f>SUM(E45:E47)</f>
        <v>6.514672140604337E-2</v>
      </c>
      <c r="F48" s="298">
        <f>SUM(F45:F47)</f>
        <v>4.141540242549966E-2</v>
      </c>
      <c r="G48" s="298">
        <f t="shared" ref="G48:H48" si="18">SUM(G45:G47)</f>
        <v>2.758319537594988E-2</v>
      </c>
      <c r="H48" s="298">
        <f t="shared" si="18"/>
        <v>4.7348232170635593E-2</v>
      </c>
      <c r="I48" s="299">
        <v>0</v>
      </c>
      <c r="J48" s="299">
        <f>SUM(J45:J47)</f>
        <v>1835985.3017194457</v>
      </c>
      <c r="K48" s="299">
        <f>SUM(K45:K47)</f>
        <v>4881732.38911153</v>
      </c>
      <c r="L48" s="299">
        <f t="shared" ref="L48:M48" si="19">SUM(L45:L47)</f>
        <v>0</v>
      </c>
      <c r="M48" s="299">
        <f t="shared" si="19"/>
        <v>6717717.6908309758</v>
      </c>
      <c r="N48" s="84">
        <f>SUM(N44:N47)</f>
        <v>2652404.6034383751</v>
      </c>
      <c r="O48" s="301">
        <v>0.45437263215842316</v>
      </c>
      <c r="P48" s="302">
        <f>SUM(P45:P47)</f>
        <v>7996588.496877972</v>
      </c>
      <c r="Q48" s="303"/>
      <c r="R48" s="73"/>
      <c r="S48" s="73"/>
    </row>
    <row r="49" spans="1:19" x14ac:dyDescent="0.35">
      <c r="A49" s="306"/>
      <c r="B49" s="73"/>
      <c r="C49" s="73"/>
      <c r="E49" s="289"/>
      <c r="F49" s="289"/>
      <c r="G49" s="289"/>
      <c r="H49" s="289"/>
      <c r="I49" s="289"/>
      <c r="J49" s="300"/>
      <c r="K49" s="300"/>
      <c r="L49" s="300"/>
      <c r="M49" s="300"/>
      <c r="N49" s="311"/>
      <c r="O49" s="291"/>
      <c r="P49" s="291"/>
      <c r="Q49" s="291"/>
      <c r="R49" s="296"/>
      <c r="S49" s="296"/>
    </row>
    <row r="50" spans="1:19" ht="15.75" customHeight="1" x14ac:dyDescent="0.35">
      <c r="A50" s="80" t="s">
        <v>118</v>
      </c>
      <c r="E50" s="289"/>
      <c r="F50" s="289"/>
      <c r="G50" s="289"/>
      <c r="H50" s="289"/>
      <c r="I50" s="290"/>
      <c r="J50" s="290"/>
      <c r="K50" s="290"/>
      <c r="L50" s="290"/>
      <c r="M50" s="290"/>
      <c r="O50" s="291"/>
      <c r="P50" s="291"/>
      <c r="Q50" s="291"/>
      <c r="R50" s="296"/>
      <c r="S50" s="296"/>
    </row>
    <row r="51" spans="1:19" x14ac:dyDescent="0.35">
      <c r="A51" s="307" t="s">
        <v>148</v>
      </c>
      <c r="B51" s="72" t="s">
        <v>98</v>
      </c>
      <c r="E51" s="289">
        <f>'2023 Form 6p__'!M60</f>
        <v>8.9604749812859218E-3</v>
      </c>
      <c r="F51" s="289">
        <f>'2023 Form 6p__'!N60</f>
        <v>4.6848680552192146E-4</v>
      </c>
      <c r="G51" s="289">
        <f>'2023 Form 6p__'!O60</f>
        <v>9.5348378644623533E-3</v>
      </c>
      <c r="H51" s="289">
        <f>'2023 Form 6p__'!P60</f>
        <v>2.5914838494629213E-3</v>
      </c>
      <c r="I51" s="290">
        <v>0</v>
      </c>
      <c r="J51" s="290">
        <f>+F51*$J$54</f>
        <v>20768.478358625223</v>
      </c>
      <c r="K51" s="290">
        <f>+G51*$K$54</f>
        <v>1687495.8174156053</v>
      </c>
      <c r="L51" s="290">
        <v>0</v>
      </c>
      <c r="M51" s="290">
        <f>SUM(I51:L51)</f>
        <v>1708264.2957742305</v>
      </c>
      <c r="N51" s="2">
        <f>'2023 Form 6p__'!F60</f>
        <v>355212.39999999997</v>
      </c>
      <c r="O51" s="291"/>
      <c r="P51" s="291"/>
      <c r="Q51" s="291"/>
      <c r="R51" s="292">
        <f>ROUND(M51/N51/10,3)</f>
        <v>0.48099999999999998</v>
      </c>
      <c r="S51" s="292"/>
    </row>
    <row r="52" spans="1:19" x14ac:dyDescent="0.35">
      <c r="E52" s="317"/>
      <c r="F52" s="317"/>
      <c r="G52" s="317"/>
      <c r="H52" s="317"/>
      <c r="I52" s="318"/>
      <c r="J52" s="318"/>
      <c r="K52" s="318"/>
      <c r="L52" s="318"/>
      <c r="M52" s="318"/>
      <c r="N52" s="319"/>
      <c r="O52" s="291"/>
      <c r="P52" s="291"/>
      <c r="Q52" s="291"/>
      <c r="R52" s="296"/>
      <c r="S52" s="296"/>
    </row>
    <row r="53" spans="1:19" x14ac:dyDescent="0.35">
      <c r="A53" s="87"/>
      <c r="E53" s="289"/>
      <c r="F53" s="289"/>
      <c r="G53" s="289"/>
      <c r="H53" s="289"/>
      <c r="I53" s="290"/>
      <c r="J53" s="290"/>
      <c r="K53" s="290"/>
      <c r="L53" s="290"/>
      <c r="M53" s="290"/>
      <c r="O53" s="291"/>
      <c r="P53" s="291"/>
      <c r="Q53" s="291"/>
      <c r="R53" s="296"/>
      <c r="S53" s="296"/>
    </row>
    <row r="54" spans="1:19" ht="16" thickBot="1" x14ac:dyDescent="0.4">
      <c r="E54" s="320">
        <f t="shared" ref="E54:N54" si="20">+E17+E24+E27+E34+E41+E48+E51</f>
        <v>1</v>
      </c>
      <c r="F54" s="320">
        <f t="shared" si="20"/>
        <v>1.0000000000000002</v>
      </c>
      <c r="G54" s="320">
        <f t="shared" si="20"/>
        <v>1</v>
      </c>
      <c r="H54" s="320">
        <f t="shared" si="20"/>
        <v>1</v>
      </c>
      <c r="I54" s="321">
        <v>0</v>
      </c>
      <c r="J54" s="321">
        <f>+'2024 Summary SPP'!I15</f>
        <v>44330978.191558532</v>
      </c>
      <c r="K54" s="321">
        <f>+'2024 Summary SPP'!I14</f>
        <v>176982119.82241809</v>
      </c>
      <c r="L54" s="321">
        <v>0</v>
      </c>
      <c r="M54" s="321">
        <f t="shared" si="20"/>
        <v>221313098.0139766</v>
      </c>
      <c r="N54" s="322">
        <f t="shared" si="20"/>
        <v>39783428.728208497</v>
      </c>
      <c r="O54" s="291"/>
      <c r="P54" s="291"/>
      <c r="Q54" s="291"/>
      <c r="R54" s="292">
        <f>ROUND(M54/N54/10,3)</f>
        <v>0.55600000000000005</v>
      </c>
      <c r="S54" s="292"/>
    </row>
    <row r="55" spans="1:19" x14ac:dyDescent="0.35">
      <c r="E55" s="86"/>
      <c r="F55" s="289"/>
      <c r="G55" s="289"/>
      <c r="H55" s="289"/>
      <c r="J55" s="72">
        <f>+J51+J48+J41+J34+J27+J24+J17</f>
        <v>44330978.19155854</v>
      </c>
      <c r="K55" s="72">
        <f>+K51+K48+K41+K34+K27+K24+K17</f>
        <v>176982119.82241806</v>
      </c>
      <c r="M55" s="2"/>
      <c r="O55" s="296"/>
      <c r="P55" s="296"/>
      <c r="Q55" s="273"/>
      <c r="R55" s="296"/>
      <c r="S55" s="296"/>
    </row>
    <row r="56" spans="1:19" x14ac:dyDescent="0.35">
      <c r="A56" s="87"/>
      <c r="F56" s="295"/>
      <c r="G56" s="295"/>
      <c r="H56" s="295"/>
      <c r="I56" s="88"/>
      <c r="J56" s="290"/>
      <c r="K56" s="290"/>
      <c r="L56" s="88"/>
      <c r="M56" s="88"/>
      <c r="N56" s="88"/>
    </row>
    <row r="57" spans="1:19" x14ac:dyDescent="0.35">
      <c r="A57" s="72" t="s">
        <v>119</v>
      </c>
      <c r="J57" s="323"/>
      <c r="K57" s="2"/>
      <c r="N57" s="324"/>
    </row>
    <row r="58" spans="1:19" x14ac:dyDescent="0.35">
      <c r="N58" s="325" t="s">
        <v>254</v>
      </c>
      <c r="O58" s="326"/>
      <c r="P58" s="327"/>
      <c r="Q58" s="327"/>
      <c r="R58" s="328"/>
      <c r="S58" s="329"/>
    </row>
    <row r="59" spans="1:19" x14ac:dyDescent="0.35">
      <c r="N59" s="330"/>
      <c r="O59" s="331"/>
      <c r="P59" s="332" t="s">
        <v>255</v>
      </c>
      <c r="Q59" s="332" t="s">
        <v>256</v>
      </c>
      <c r="R59" s="333" t="s">
        <v>257</v>
      </c>
      <c r="S59" s="334"/>
    </row>
    <row r="60" spans="1:19" x14ac:dyDescent="0.35">
      <c r="N60" s="330" t="s">
        <v>215</v>
      </c>
      <c r="O60" s="324"/>
      <c r="P60" s="335">
        <f>+M34+M41+M48</f>
        <v>73284402.422565386</v>
      </c>
      <c r="Q60" s="64">
        <f>+P34+P41+P48</f>
        <v>49457311.880709648</v>
      </c>
      <c r="R60" s="336">
        <f>ROUND(P60/Q60,2)</f>
        <v>1.48</v>
      </c>
      <c r="S60" s="337"/>
    </row>
    <row r="61" spans="1:19" x14ac:dyDescent="0.35">
      <c r="N61" s="330"/>
      <c r="O61" s="324"/>
      <c r="P61" s="335"/>
      <c r="Q61" s="64"/>
      <c r="R61" s="336"/>
      <c r="S61" s="337"/>
    </row>
    <row r="62" spans="1:19" x14ac:dyDescent="0.35">
      <c r="N62" s="338" t="s">
        <v>216</v>
      </c>
      <c r="O62" s="324"/>
      <c r="P62" s="339" t="s">
        <v>98</v>
      </c>
      <c r="Q62" s="339" t="s">
        <v>101</v>
      </c>
      <c r="R62" s="340" t="s">
        <v>45</v>
      </c>
      <c r="S62" s="341"/>
    </row>
    <row r="63" spans="1:19" x14ac:dyDescent="0.35">
      <c r="N63" s="330" t="str">
        <f>("Monthly - $")&amp;FIXED(R60,2,TRUE)&amp;("/kW * 10%")</f>
        <v>Monthly - $1.48/kW * 10%</v>
      </c>
      <c r="O63" s="331"/>
      <c r="P63" s="342">
        <f>ROUND(R60*0.1,3)</f>
        <v>0.14799999999999999</v>
      </c>
      <c r="Q63" s="342">
        <f>ROUND(P63*$U$4,3)</f>
        <v>0.14699999999999999</v>
      </c>
      <c r="R63" s="343">
        <f>ROUND(P63*$U$3,3)</f>
        <v>0.14499999999999999</v>
      </c>
      <c r="S63" s="342"/>
    </row>
    <row r="64" spans="1:19" x14ac:dyDescent="0.35">
      <c r="N64" s="344" t="str">
        <f>("Daily - $")&amp;FIXED(R60,2,TRUE)&amp;("/kW / 21")</f>
        <v>Daily - $1.48/kW / 21</v>
      </c>
      <c r="O64" s="345"/>
      <c r="P64" s="346">
        <f>ROUND(R60/21,3)</f>
        <v>7.0000000000000007E-2</v>
      </c>
      <c r="Q64" s="346">
        <f>ROUND(P64*$U$4,3)</f>
        <v>6.9000000000000006E-2</v>
      </c>
      <c r="R64" s="347">
        <f>ROUND(P64*$U$3,3)</f>
        <v>6.9000000000000006E-2</v>
      </c>
      <c r="S64" s="342"/>
    </row>
    <row r="65" spans="15:19" x14ac:dyDescent="0.35">
      <c r="O65" s="2"/>
      <c r="P65" s="2"/>
      <c r="Q65" s="331"/>
      <c r="R65" s="2"/>
      <c r="S65" s="2"/>
    </row>
  </sheetData>
  <pageMargins left="0.7" right="0.7" top="0.75" bottom="0.75" header="0.3" footer="0.3"/>
  <pageSetup scale="4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95D24-3BC6-4C05-B17D-E8C3939F687E}">
  <sheetPr transitionEvaluation="1" transitionEntry="1">
    <pageSetUpPr fitToPage="1"/>
  </sheetPr>
  <dimension ref="A1:R23"/>
  <sheetViews>
    <sheetView tabSelected="1" defaultGridColor="0" view="pageBreakPreview" colorId="22" zoomScale="70" zoomScaleNormal="70" zoomScaleSheetLayoutView="70" workbookViewId="0"/>
  </sheetViews>
  <sheetFormatPr defaultColWidth="10.15234375" defaultRowHeight="15.5" x14ac:dyDescent="0.35"/>
  <cols>
    <col min="1" max="1" width="4.3828125" style="20" bestFit="1" customWidth="1"/>
    <col min="2" max="2" width="4.3828125" style="20" customWidth="1"/>
    <col min="3" max="3" width="19.84375" style="20" customWidth="1"/>
    <col min="4" max="4" width="23.921875" style="20" customWidth="1"/>
    <col min="5" max="5" width="10.15234375" style="20"/>
    <col min="6" max="6" width="23" style="20" customWidth="1"/>
    <col min="7" max="7" width="13.61328125" style="20" customWidth="1"/>
    <col min="8" max="8" width="1.61328125" style="20" customWidth="1"/>
    <col min="9" max="9" width="13.61328125" style="20" customWidth="1"/>
    <col min="10" max="10" width="1.61328125" style="20" customWidth="1"/>
    <col min="11" max="11" width="17.53515625" style="18" customWidth="1"/>
    <col min="12" max="12" width="3.84375" style="20" customWidth="1"/>
    <col min="13" max="13" width="15.84375" style="20" bestFit="1" customWidth="1"/>
    <col min="14" max="16384" width="10.15234375" style="20"/>
  </cols>
  <sheetData>
    <row r="1" spans="1:18" s="18" customFormat="1" x14ac:dyDescent="0.35">
      <c r="A1" s="502" t="s">
        <v>58</v>
      </c>
      <c r="B1" s="502"/>
      <c r="C1" s="502"/>
      <c r="D1" s="502"/>
      <c r="E1" s="502"/>
      <c r="F1" s="502"/>
      <c r="G1" s="502"/>
      <c r="H1" s="502"/>
      <c r="I1" s="502"/>
      <c r="J1" s="201"/>
      <c r="K1" s="17"/>
    </row>
    <row r="2" spans="1:18" x14ac:dyDescent="0.35">
      <c r="A2" s="503" t="s">
        <v>59</v>
      </c>
      <c r="B2" s="503"/>
      <c r="C2" s="503"/>
      <c r="D2" s="503"/>
      <c r="E2" s="503"/>
      <c r="F2" s="503"/>
      <c r="G2" s="503"/>
      <c r="H2" s="503"/>
      <c r="I2" s="503"/>
      <c r="J2" s="202"/>
      <c r="K2" s="19"/>
    </row>
    <row r="3" spans="1:18" x14ac:dyDescent="0.35">
      <c r="A3" s="503" t="s">
        <v>60</v>
      </c>
      <c r="B3" s="503"/>
      <c r="C3" s="503"/>
      <c r="D3" s="503"/>
      <c r="E3" s="503"/>
      <c r="F3" s="503"/>
      <c r="G3" s="503"/>
      <c r="H3" s="503"/>
      <c r="I3" s="503"/>
      <c r="J3" s="202"/>
      <c r="K3" s="205" t="str">
        <f>'Summary of Annual Rev Req'!$E$15</f>
        <v>2025</v>
      </c>
    </row>
    <row r="4" spans="1:18" x14ac:dyDescent="0.35">
      <c r="A4" s="504" t="s">
        <v>227</v>
      </c>
      <c r="B4" s="504"/>
      <c r="C4" s="504"/>
      <c r="D4" s="504"/>
      <c r="E4" s="504"/>
      <c r="F4" s="504"/>
      <c r="G4" s="504"/>
      <c r="H4" s="504"/>
      <c r="I4" s="504"/>
      <c r="J4" s="203"/>
      <c r="K4" s="204">
        <f>'Summary of Annual Rev Req'!$E$22*1000000</f>
        <v>296825879.32870591</v>
      </c>
    </row>
    <row r="5" spans="1:18" x14ac:dyDescent="0.35">
      <c r="A5" s="203"/>
      <c r="B5" s="203"/>
      <c r="C5" s="203"/>
      <c r="D5" s="203"/>
      <c r="E5" s="203"/>
      <c r="F5" s="203"/>
      <c r="G5" s="203"/>
      <c r="H5" s="203"/>
      <c r="I5" s="203"/>
      <c r="J5" s="203"/>
    </row>
    <row r="6" spans="1:18" x14ac:dyDescent="0.35">
      <c r="A6" s="504" t="s">
        <v>61</v>
      </c>
      <c r="B6" s="504"/>
      <c r="C6" s="504"/>
      <c r="D6" s="504"/>
      <c r="E6" s="504"/>
      <c r="F6" s="504"/>
      <c r="G6" s="504"/>
      <c r="H6" s="504"/>
      <c r="I6" s="504"/>
      <c r="J6" s="203"/>
    </row>
    <row r="7" spans="1:18" x14ac:dyDescent="0.35">
      <c r="A7" s="21" t="s">
        <v>62</v>
      </c>
      <c r="B7" s="21"/>
      <c r="C7" s="21"/>
      <c r="D7" s="21"/>
      <c r="E7" s="21"/>
      <c r="F7" s="21"/>
      <c r="G7" s="21"/>
      <c r="H7" s="21"/>
      <c r="I7" s="21"/>
      <c r="J7" s="21"/>
    </row>
    <row r="8" spans="1:18" x14ac:dyDescent="0.35">
      <c r="A8" s="22"/>
      <c r="B8" s="22"/>
      <c r="C8" s="21"/>
      <c r="D8" s="21"/>
      <c r="E8" s="21"/>
      <c r="F8" s="21"/>
      <c r="G8" s="21"/>
      <c r="H8" s="21"/>
      <c r="I8" s="21"/>
      <c r="J8" s="21"/>
    </row>
    <row r="9" spans="1:18" x14ac:dyDescent="0.35">
      <c r="A9" s="21"/>
      <c r="B9" s="21"/>
      <c r="C9" s="21"/>
      <c r="D9" s="21"/>
      <c r="E9" s="21"/>
      <c r="F9" s="21"/>
      <c r="G9" s="21"/>
      <c r="H9" s="21"/>
      <c r="I9" s="21"/>
      <c r="J9" s="21"/>
      <c r="K9" s="150"/>
    </row>
    <row r="10" spans="1:18" ht="16.5" customHeight="1" x14ac:dyDescent="0.35">
      <c r="K10" s="23"/>
    </row>
    <row r="11" spans="1:18" x14ac:dyDescent="0.35">
      <c r="A11" s="24" t="s">
        <v>63</v>
      </c>
      <c r="B11" s="25"/>
      <c r="C11" s="26"/>
      <c r="D11" s="26"/>
      <c r="E11" s="26"/>
      <c r="F11" s="26"/>
      <c r="G11" s="27" t="s">
        <v>64</v>
      </c>
      <c r="H11" s="26"/>
      <c r="I11" s="27" t="s">
        <v>65</v>
      </c>
      <c r="J11" s="26"/>
      <c r="K11" s="28" t="s">
        <v>66</v>
      </c>
    </row>
    <row r="12" spans="1:18" x14ac:dyDescent="0.35">
      <c r="B12" s="29"/>
      <c r="L12" s="30"/>
      <c r="M12" s="30"/>
      <c r="N12" s="30"/>
      <c r="O12" s="30"/>
      <c r="P12" s="30"/>
      <c r="Q12" s="30"/>
      <c r="R12" s="31"/>
    </row>
    <row r="13" spans="1:18" x14ac:dyDescent="0.35">
      <c r="A13" s="32" t="s">
        <v>67</v>
      </c>
      <c r="B13" s="33" t="s">
        <v>68</v>
      </c>
      <c r="C13" s="33"/>
      <c r="D13" s="33"/>
      <c r="K13" s="34"/>
      <c r="L13" s="30"/>
      <c r="M13" s="30"/>
      <c r="N13" s="30"/>
      <c r="O13" s="30"/>
      <c r="P13" s="30"/>
      <c r="Q13" s="30"/>
      <c r="R13" s="31"/>
    </row>
    <row r="14" spans="1:18" x14ac:dyDescent="0.35">
      <c r="A14" s="32"/>
      <c r="B14" s="32" t="s">
        <v>69</v>
      </c>
      <c r="C14" s="199" t="s">
        <v>208</v>
      </c>
      <c r="D14" s="33"/>
      <c r="E14" s="35"/>
      <c r="F14" s="35"/>
      <c r="G14" s="34">
        <v>0</v>
      </c>
      <c r="I14" s="34">
        <f>'Summary of Annual Rev Req'!E5+'Summary of Annual Rev Req'!E6</f>
        <v>238512910.98111227</v>
      </c>
      <c r="K14" s="36">
        <f>G14+I14</f>
        <v>238512910.98111227</v>
      </c>
      <c r="M14" s="29"/>
      <c r="N14" s="29"/>
    </row>
    <row r="15" spans="1:18" x14ac:dyDescent="0.35">
      <c r="A15" s="37"/>
      <c r="B15" s="32" t="s">
        <v>70</v>
      </c>
      <c r="C15" s="199" t="s">
        <v>209</v>
      </c>
      <c r="D15" s="33"/>
      <c r="E15" s="35"/>
      <c r="F15" s="35"/>
      <c r="G15" s="36">
        <v>0</v>
      </c>
      <c r="H15" s="26"/>
      <c r="I15" s="36">
        <f>'Summary of Annual Rev Req'!E10+'Summary of Annual Rev Req'!E11</f>
        <v>58312968.347593628</v>
      </c>
      <c r="J15" s="26"/>
      <c r="K15" s="36">
        <f>G15+I15</f>
        <v>58312968.347593628</v>
      </c>
    </row>
    <row r="16" spans="1:18" x14ac:dyDescent="0.35">
      <c r="A16" s="37"/>
      <c r="B16" s="32" t="s">
        <v>71</v>
      </c>
      <c r="C16" s="199" t="s">
        <v>210</v>
      </c>
      <c r="D16" s="33"/>
      <c r="E16" s="35"/>
      <c r="F16" s="35"/>
      <c r="G16" s="38">
        <v>0</v>
      </c>
      <c r="H16" s="25"/>
      <c r="I16" s="38">
        <v>0</v>
      </c>
      <c r="J16" s="25"/>
      <c r="K16" s="39">
        <v>0</v>
      </c>
    </row>
    <row r="17" spans="1:11" x14ac:dyDescent="0.35">
      <c r="A17" s="37"/>
      <c r="B17" s="32" t="s">
        <v>72</v>
      </c>
      <c r="C17" s="4" t="s">
        <v>73</v>
      </c>
      <c r="D17" s="33"/>
      <c r="E17" s="35"/>
      <c r="F17" s="35"/>
      <c r="G17" s="36">
        <f>SUM(G14:G16)</f>
        <v>0</v>
      </c>
      <c r="H17" s="25"/>
      <c r="I17" s="36">
        <f>SUM(I14:I16)</f>
        <v>296825879.32870591</v>
      </c>
      <c r="J17" s="26"/>
      <c r="K17" s="36">
        <f>SUM(K14:K16)</f>
        <v>296825879.32870591</v>
      </c>
    </row>
    <row r="18" spans="1:11" x14ac:dyDescent="0.35">
      <c r="A18" s="35"/>
      <c r="B18" s="40"/>
      <c r="C18" s="4"/>
      <c r="D18" s="35"/>
      <c r="E18" s="35"/>
      <c r="F18" s="35"/>
      <c r="G18" s="34"/>
      <c r="I18" s="34"/>
      <c r="K18" s="34"/>
    </row>
    <row r="19" spans="1:11" ht="16" thickBot="1" x14ac:dyDescent="0.4">
      <c r="A19" s="40" t="s">
        <v>149</v>
      </c>
      <c r="B19" s="41" t="s">
        <v>74</v>
      </c>
      <c r="D19" s="42"/>
      <c r="G19" s="43">
        <f>G17</f>
        <v>0</v>
      </c>
      <c r="I19" s="43">
        <f>I17</f>
        <v>296825879.32870591</v>
      </c>
      <c r="K19" s="43">
        <f>K17</f>
        <v>296825879.32870591</v>
      </c>
    </row>
    <row r="20" spans="1:11" x14ac:dyDescent="0.35">
      <c r="D20" s="44" t="s">
        <v>75</v>
      </c>
      <c r="E20" s="45">
        <v>1</v>
      </c>
      <c r="G20" s="34"/>
      <c r="I20" s="34"/>
    </row>
    <row r="21" spans="1:11" x14ac:dyDescent="0.35">
      <c r="G21" s="34"/>
      <c r="I21" s="34"/>
    </row>
    <row r="22" spans="1:11" x14ac:dyDescent="0.35">
      <c r="I22" s="34"/>
    </row>
    <row r="23" spans="1:11" x14ac:dyDescent="0.35">
      <c r="I23" s="34"/>
    </row>
  </sheetData>
  <mergeCells count="5">
    <mergeCell ref="A1:I1"/>
    <mergeCell ref="A2:I2"/>
    <mergeCell ref="A3:I3"/>
    <mergeCell ref="A4:I4"/>
    <mergeCell ref="A6:I6"/>
  </mergeCells>
  <pageMargins left="0.7" right="0.7" top="0.75" bottom="0.75" header="0.3" footer="0.3"/>
  <pageSetup scale="7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ED405-F2A2-4525-96D6-7CF2F8E4F6B2}">
  <sheetPr>
    <pageSetUpPr fitToPage="1"/>
  </sheetPr>
  <dimension ref="A1:V65"/>
  <sheetViews>
    <sheetView tabSelected="1" view="pageBreakPreview" zoomScale="60" zoomScaleNormal="55" workbookViewId="0"/>
  </sheetViews>
  <sheetFormatPr defaultColWidth="12.07421875" defaultRowHeight="15.5" x14ac:dyDescent="0.35"/>
  <cols>
    <col min="1" max="13" width="12.07421875" style="72"/>
    <col min="14" max="14" width="13.84375" style="2" customWidth="1"/>
    <col min="15" max="16384" width="12.07421875" style="72"/>
  </cols>
  <sheetData>
    <row r="1" spans="1:22" x14ac:dyDescent="0.35">
      <c r="A1" s="227" t="s">
        <v>78</v>
      </c>
      <c r="B1" s="265"/>
      <c r="C1" s="265"/>
      <c r="D1" s="74" t="s">
        <v>58</v>
      </c>
      <c r="E1" s="265"/>
      <c r="F1" s="265"/>
      <c r="G1" s="265"/>
      <c r="H1" s="265"/>
      <c r="I1" s="265"/>
      <c r="J1" s="265"/>
      <c r="K1" s="265"/>
      <c r="L1" s="265"/>
      <c r="M1" s="265"/>
      <c r="O1" s="266"/>
      <c r="P1" s="266"/>
      <c r="Q1" s="87"/>
      <c r="R1" s="206"/>
      <c r="S1" s="266"/>
      <c r="T1" s="87"/>
      <c r="U1" s="73" t="s">
        <v>137</v>
      </c>
    </row>
    <row r="2" spans="1:22" s="73" customFormat="1" x14ac:dyDescent="0.35">
      <c r="A2" s="74" t="s">
        <v>78</v>
      </c>
      <c r="B2" s="74"/>
      <c r="C2" s="74"/>
      <c r="D2" s="74" t="s">
        <v>76</v>
      </c>
      <c r="E2" s="74"/>
      <c r="F2" s="74"/>
      <c r="G2" s="74"/>
      <c r="H2" s="74"/>
      <c r="I2" s="74"/>
      <c r="J2" s="74"/>
      <c r="K2" s="74"/>
      <c r="L2" s="74"/>
      <c r="M2" s="74"/>
      <c r="O2" s="266"/>
      <c r="P2" s="266"/>
      <c r="R2" s="206"/>
      <c r="S2" s="266"/>
      <c r="U2" s="72" t="s">
        <v>138</v>
      </c>
      <c r="V2" s="72"/>
    </row>
    <row r="3" spans="1:22" s="73" customFormat="1" x14ac:dyDescent="0.35">
      <c r="B3" s="74"/>
      <c r="C3" s="74"/>
      <c r="D3" s="74" t="s">
        <v>124</v>
      </c>
      <c r="E3" s="74"/>
      <c r="F3" s="74"/>
      <c r="G3" s="74"/>
      <c r="H3" s="74"/>
      <c r="I3" s="74"/>
      <c r="J3" s="74"/>
      <c r="K3" s="74"/>
      <c r="L3" s="74"/>
      <c r="M3" s="74"/>
      <c r="O3" s="266"/>
      <c r="P3" s="266"/>
      <c r="R3" s="206"/>
      <c r="S3" s="266"/>
      <c r="U3" s="267">
        <v>0.98</v>
      </c>
      <c r="V3" s="72" t="s">
        <v>139</v>
      </c>
    </row>
    <row r="4" spans="1:22" x14ac:dyDescent="0.35">
      <c r="A4" s="74" t="s">
        <v>78</v>
      </c>
      <c r="B4" s="74"/>
      <c r="C4" s="74"/>
      <c r="D4" s="74" t="s">
        <v>226</v>
      </c>
      <c r="E4" s="74"/>
      <c r="F4" s="74"/>
      <c r="G4" s="74"/>
      <c r="H4" s="74"/>
      <c r="I4" s="74"/>
      <c r="J4" s="74"/>
      <c r="K4" s="74"/>
      <c r="L4" s="74"/>
      <c r="M4" s="74"/>
      <c r="O4" s="266"/>
      <c r="P4" s="266"/>
      <c r="R4" s="206"/>
      <c r="S4" s="266"/>
      <c r="U4" s="267">
        <v>0.99</v>
      </c>
      <c r="V4" s="72" t="s">
        <v>140</v>
      </c>
    </row>
    <row r="5" spans="1:22" x14ac:dyDescent="0.35">
      <c r="A5" s="74" t="s">
        <v>78</v>
      </c>
      <c r="B5" s="268"/>
      <c r="C5" s="74"/>
      <c r="E5" s="74"/>
      <c r="F5" s="74"/>
      <c r="G5" s="74"/>
      <c r="H5" s="74"/>
      <c r="I5" s="74"/>
      <c r="J5" s="74"/>
      <c r="K5" s="74"/>
      <c r="L5" s="74"/>
      <c r="M5" s="74"/>
      <c r="P5" s="87"/>
      <c r="Q5" s="269"/>
      <c r="R5" s="87"/>
      <c r="S5" s="87"/>
    </row>
    <row r="6" spans="1:22" x14ac:dyDescent="0.35">
      <c r="A6" s="270"/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1"/>
      <c r="O6" s="272"/>
      <c r="P6" s="272"/>
      <c r="R6" s="206"/>
      <c r="S6" s="272"/>
    </row>
    <row r="7" spans="1:22" x14ac:dyDescent="0.35">
      <c r="A7" s="270"/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  <c r="N7" s="271"/>
      <c r="O7" s="273"/>
      <c r="P7" s="273"/>
      <c r="Q7" s="273"/>
      <c r="R7" s="273"/>
      <c r="S7" s="273"/>
      <c r="T7" s="273"/>
      <c r="U7" s="273"/>
    </row>
    <row r="8" spans="1:22" x14ac:dyDescent="0.35">
      <c r="A8" s="270"/>
      <c r="B8" s="270"/>
      <c r="C8" s="270"/>
      <c r="D8" s="270"/>
      <c r="E8" s="75">
        <v>-1</v>
      </c>
      <c r="F8" s="75">
        <f>+E8-1</f>
        <v>-2</v>
      </c>
      <c r="G8" s="75">
        <f t="shared" ref="G8:N8" si="0">+F8-1</f>
        <v>-3</v>
      </c>
      <c r="H8" s="75">
        <f t="shared" si="0"/>
        <v>-4</v>
      </c>
      <c r="I8" s="75">
        <f t="shared" si="0"/>
        <v>-5</v>
      </c>
      <c r="J8" s="75">
        <f t="shared" si="0"/>
        <v>-6</v>
      </c>
      <c r="K8" s="75">
        <f t="shared" si="0"/>
        <v>-7</v>
      </c>
      <c r="L8" s="75">
        <f t="shared" si="0"/>
        <v>-8</v>
      </c>
      <c r="M8" s="75">
        <f t="shared" si="0"/>
        <v>-9</v>
      </c>
      <c r="N8" s="75">
        <f t="shared" si="0"/>
        <v>-10</v>
      </c>
      <c r="O8" s="75">
        <f>+N8-1</f>
        <v>-11</v>
      </c>
      <c r="P8" s="75">
        <f>+O8-1</f>
        <v>-12</v>
      </c>
      <c r="Q8" s="75">
        <f t="shared" ref="Q8:R8" si="1">+P8-1</f>
        <v>-13</v>
      </c>
      <c r="R8" s="75">
        <f t="shared" si="1"/>
        <v>-14</v>
      </c>
      <c r="S8" s="75"/>
      <c r="T8" s="75"/>
      <c r="U8" s="75"/>
      <c r="V8" s="75"/>
    </row>
    <row r="9" spans="1:22" s="75" customFormat="1" x14ac:dyDescent="0.35">
      <c r="E9" s="51" t="s">
        <v>82</v>
      </c>
      <c r="F9" s="51" t="s">
        <v>235</v>
      </c>
      <c r="G9" s="51" t="s">
        <v>80</v>
      </c>
      <c r="H9" s="51" t="s">
        <v>236</v>
      </c>
      <c r="Q9" s="274"/>
      <c r="R9" s="274"/>
      <c r="S9" s="274"/>
    </row>
    <row r="10" spans="1:22" s="75" customFormat="1" x14ac:dyDescent="0.35">
      <c r="E10" s="51" t="s">
        <v>81</v>
      </c>
      <c r="F10" s="51" t="s">
        <v>87</v>
      </c>
      <c r="G10" s="51" t="s">
        <v>44</v>
      </c>
      <c r="H10" s="51" t="s">
        <v>238</v>
      </c>
      <c r="I10" s="75" t="s">
        <v>125</v>
      </c>
      <c r="J10" s="75" t="s">
        <v>45</v>
      </c>
      <c r="K10" s="75" t="s">
        <v>44</v>
      </c>
      <c r="L10" s="75" t="s">
        <v>126</v>
      </c>
      <c r="M10" s="75" t="s">
        <v>46</v>
      </c>
      <c r="N10" s="76" t="s">
        <v>127</v>
      </c>
      <c r="O10" s="275"/>
      <c r="P10" s="275" t="s">
        <v>127</v>
      </c>
      <c r="Q10" s="276" t="s">
        <v>128</v>
      </c>
      <c r="T10" s="76"/>
    </row>
    <row r="11" spans="1:22" s="75" customFormat="1" x14ac:dyDescent="0.35">
      <c r="E11" s="51" t="s">
        <v>240</v>
      </c>
      <c r="F11" s="51" t="s">
        <v>45</v>
      </c>
      <c r="G11" s="51" t="s">
        <v>46</v>
      </c>
      <c r="H11" s="51" t="s">
        <v>87</v>
      </c>
      <c r="I11" s="75" t="s">
        <v>129</v>
      </c>
      <c r="J11" s="75" t="s">
        <v>87</v>
      </c>
      <c r="K11" s="75" t="s">
        <v>87</v>
      </c>
      <c r="L11" s="75" t="s">
        <v>87</v>
      </c>
      <c r="M11" s="75" t="s">
        <v>128</v>
      </c>
      <c r="N11" s="76" t="s">
        <v>130</v>
      </c>
      <c r="O11" s="277" t="s">
        <v>212</v>
      </c>
      <c r="P11" s="277" t="s">
        <v>213</v>
      </c>
      <c r="Q11" s="278" t="s">
        <v>131</v>
      </c>
      <c r="R11" s="274" t="s">
        <v>128</v>
      </c>
      <c r="S11" s="274"/>
      <c r="T11" s="76"/>
      <c r="U11" s="279"/>
      <c r="V11" s="279"/>
    </row>
    <row r="12" spans="1:22" x14ac:dyDescent="0.35">
      <c r="E12" s="51" t="s">
        <v>92</v>
      </c>
      <c r="F12" s="51" t="s">
        <v>92</v>
      </c>
      <c r="G12" s="51" t="s">
        <v>92</v>
      </c>
      <c r="H12" s="51" t="s">
        <v>92</v>
      </c>
      <c r="I12" s="75" t="s">
        <v>132</v>
      </c>
      <c r="J12" s="75" t="s">
        <v>132</v>
      </c>
      <c r="K12" s="75" t="s">
        <v>132</v>
      </c>
      <c r="L12" s="75" t="s">
        <v>132</v>
      </c>
      <c r="M12" s="75" t="s">
        <v>132</v>
      </c>
      <c r="N12" s="76" t="s">
        <v>133</v>
      </c>
      <c r="O12" s="277" t="s">
        <v>83</v>
      </c>
      <c r="P12" s="277" t="s">
        <v>133</v>
      </c>
      <c r="Q12" s="278" t="s">
        <v>95</v>
      </c>
      <c r="R12" s="274" t="s">
        <v>134</v>
      </c>
      <c r="S12" s="274"/>
    </row>
    <row r="13" spans="1:22" ht="16" thickBot="1" x14ac:dyDescent="0.4">
      <c r="A13" s="280" t="s">
        <v>93</v>
      </c>
      <c r="B13" s="281"/>
      <c r="C13" s="281"/>
      <c r="D13" s="281"/>
      <c r="E13" s="78" t="s">
        <v>94</v>
      </c>
      <c r="F13" s="78" t="s">
        <v>94</v>
      </c>
      <c r="G13" s="78" t="s">
        <v>94</v>
      </c>
      <c r="H13" s="78" t="s">
        <v>94</v>
      </c>
      <c r="I13" s="78" t="s">
        <v>135</v>
      </c>
      <c r="J13" s="78" t="s">
        <v>135</v>
      </c>
      <c r="K13" s="78" t="s">
        <v>135</v>
      </c>
      <c r="L13" s="78" t="s">
        <v>135</v>
      </c>
      <c r="M13" s="78" t="s">
        <v>135</v>
      </c>
      <c r="N13" s="79" t="s">
        <v>91</v>
      </c>
      <c r="O13" s="282" t="s">
        <v>94</v>
      </c>
      <c r="P13" s="282" t="s">
        <v>214</v>
      </c>
      <c r="Q13" s="283" t="s">
        <v>217</v>
      </c>
      <c r="R13" s="284" t="s">
        <v>251</v>
      </c>
      <c r="S13" s="285"/>
    </row>
    <row r="14" spans="1:22" x14ac:dyDescent="0.35">
      <c r="O14" s="286"/>
      <c r="P14" s="286"/>
      <c r="Q14" s="285"/>
      <c r="R14" s="286"/>
      <c r="S14" s="286"/>
    </row>
    <row r="15" spans="1:22" x14ac:dyDescent="0.35">
      <c r="A15" s="80" t="s">
        <v>96</v>
      </c>
      <c r="O15" s="286"/>
      <c r="P15" s="286"/>
      <c r="Q15" s="274"/>
      <c r="R15" s="286" t="s">
        <v>78</v>
      </c>
      <c r="S15" s="286"/>
    </row>
    <row r="16" spans="1:22" x14ac:dyDescent="0.35">
      <c r="A16" s="73" t="s">
        <v>97</v>
      </c>
      <c r="O16" s="2"/>
      <c r="P16" s="2"/>
      <c r="Q16" s="274"/>
      <c r="R16" s="2"/>
      <c r="S16" s="2"/>
    </row>
    <row r="17" spans="1:21" x14ac:dyDescent="0.35">
      <c r="A17" s="73"/>
      <c r="B17" s="287" t="s">
        <v>98</v>
      </c>
      <c r="C17" s="288"/>
      <c r="D17" s="288"/>
      <c r="E17" s="289">
        <f>'2023 Form 6p__'!M18</f>
        <v>0.5370435869818877</v>
      </c>
      <c r="F17" s="289">
        <f>'2023 Form 6p__'!N18</f>
        <v>0.6355983524127895</v>
      </c>
      <c r="G17" s="289">
        <f>'2023 Form 6p__'!O18</f>
        <v>0.62519529691748577</v>
      </c>
      <c r="H17" s="289">
        <f>'2023 Form 6p__'!P18</f>
        <v>0.61095966105506405</v>
      </c>
      <c r="I17" s="290">
        <v>0</v>
      </c>
      <c r="J17" s="290">
        <f>+F17*$J$54</f>
        <v>37063626.606029652</v>
      </c>
      <c r="K17" s="290">
        <f>+G17*$K$54</f>
        <v>149117150.19949034</v>
      </c>
      <c r="L17" s="290">
        <v>0</v>
      </c>
      <c r="M17" s="290">
        <f>SUM(I17:L17)</f>
        <v>186180776.80552</v>
      </c>
      <c r="N17" s="2">
        <f>'2023 Form 6p__'!F18</f>
        <v>21289556.841000002</v>
      </c>
      <c r="O17" s="291"/>
      <c r="P17" s="291"/>
      <c r="Q17" s="291"/>
      <c r="R17" s="292">
        <f>ROUND(M17/N17/10,3)</f>
        <v>0.875</v>
      </c>
      <c r="S17" s="292"/>
      <c r="T17" s="293"/>
      <c r="U17" s="293"/>
    </row>
    <row r="18" spans="1:21" x14ac:dyDescent="0.35">
      <c r="A18" s="73"/>
      <c r="B18" s="294"/>
      <c r="C18" s="294"/>
      <c r="E18" s="295"/>
      <c r="F18" s="295"/>
      <c r="G18" s="295"/>
      <c r="H18" s="295"/>
      <c r="M18" s="81" t="s">
        <v>78</v>
      </c>
      <c r="O18" s="291"/>
      <c r="P18" s="291"/>
      <c r="Q18" s="291"/>
      <c r="R18" s="296"/>
      <c r="S18" s="292"/>
      <c r="U18" s="293"/>
    </row>
    <row r="19" spans="1:21" x14ac:dyDescent="0.35">
      <c r="A19" s="80" t="s">
        <v>99</v>
      </c>
      <c r="B19" s="294"/>
      <c r="C19" s="294"/>
      <c r="E19" s="295"/>
      <c r="F19" s="295"/>
      <c r="G19" s="295"/>
      <c r="H19" s="295"/>
      <c r="O19" s="291"/>
      <c r="P19" s="291"/>
      <c r="Q19" s="291"/>
      <c r="R19" s="296"/>
      <c r="S19" s="292"/>
      <c r="U19" s="293"/>
    </row>
    <row r="20" spans="1:21" x14ac:dyDescent="0.35">
      <c r="A20" s="73" t="s">
        <v>100</v>
      </c>
      <c r="B20" s="294"/>
      <c r="C20" s="294"/>
      <c r="E20" s="295"/>
      <c r="F20" s="295"/>
      <c r="G20" s="295"/>
      <c r="H20" s="295"/>
      <c r="I20" s="290"/>
      <c r="J20" s="290"/>
      <c r="K20" s="290"/>
      <c r="L20" s="290"/>
      <c r="M20" s="290"/>
      <c r="O20" s="291"/>
      <c r="P20" s="291"/>
      <c r="Q20" s="291"/>
      <c r="R20" s="296"/>
      <c r="S20" s="292"/>
      <c r="U20" s="293"/>
    </row>
    <row r="21" spans="1:21" x14ac:dyDescent="0.35">
      <c r="A21" s="73"/>
      <c r="B21" s="287" t="s">
        <v>98</v>
      </c>
      <c r="C21" s="287"/>
      <c r="E21" s="289">
        <f>'2023 Form 6p__'!M22</f>
        <v>2.689324490721786E-2</v>
      </c>
      <c r="F21" s="289">
        <f>'2023 Form 6p__'!N22</f>
        <v>2.7020451504422106E-2</v>
      </c>
      <c r="G21" s="289">
        <f>'2023 Form 6p__'!O22</f>
        <v>3.1411613821325526E-2</v>
      </c>
      <c r="H21" s="289">
        <f>'2023 Form 6p__'!P22</f>
        <v>2.6988649855121047E-2</v>
      </c>
      <c r="I21" s="290">
        <v>0</v>
      </c>
      <c r="J21" s="290">
        <f t="shared" ref="J21:J23" si="2">+F21*$J$54</f>
        <v>1575642.7333150548</v>
      </c>
      <c r="K21" s="290">
        <f t="shared" ref="K21:K23" si="3">+G21*$K$54</f>
        <v>7492075.4511388913</v>
      </c>
      <c r="L21" s="290"/>
      <c r="M21" s="290">
        <f>SUM(I21:L21)</f>
        <v>9067718.1844539456</v>
      </c>
      <c r="N21" s="2">
        <f>'2023 Form 6p__'!F22</f>
        <v>1066105.7686374683</v>
      </c>
      <c r="O21" s="291"/>
      <c r="P21" s="291"/>
      <c r="Q21" s="292"/>
      <c r="R21" s="292">
        <f>ROUND(M24/N24/10,3)</f>
        <v>0.84799999999999998</v>
      </c>
      <c r="S21" s="292"/>
      <c r="U21" s="293"/>
    </row>
    <row r="22" spans="1:21" x14ac:dyDescent="0.35">
      <c r="A22" s="73"/>
      <c r="B22" s="287" t="s">
        <v>101</v>
      </c>
      <c r="C22" s="287"/>
      <c r="E22" s="289">
        <f>'2023 Form 6p__'!M23+'2023 Form 6p__'!M24</f>
        <v>4.678979907021947E-4</v>
      </c>
      <c r="F22" s="289">
        <f>'2023 Form 6p__'!N23+'2023 Form 6p__'!N24</f>
        <v>4.7011117514465502E-4</v>
      </c>
      <c r="G22" s="289">
        <f>'2023 Form 6p__'!O23+'2023 Form 6p__'!O24</f>
        <v>5.4651013823054392E-4</v>
      </c>
      <c r="H22" s="289">
        <f>'2023 Form 6p__'!P23+'2023 Form 6p__'!P24</f>
        <v>4.6955787903403995E-4</v>
      </c>
      <c r="I22" s="290">
        <v>0</v>
      </c>
      <c r="J22" s="290">
        <f t="shared" si="2"/>
        <v>27413.578076060312</v>
      </c>
      <c r="K22" s="290">
        <f t="shared" si="3"/>
        <v>130349.72395005709</v>
      </c>
      <c r="L22" s="290"/>
      <c r="M22" s="290">
        <f>SUM(I22:L22)</f>
        <v>157763.3020261174</v>
      </c>
      <c r="N22" s="2">
        <f>('2023 Form 6p__'!F23+'2023 Form 6p__'!F24)*$U$4</f>
        <v>19143.936700770708</v>
      </c>
      <c r="O22" s="291"/>
      <c r="P22" s="291"/>
      <c r="Q22" s="292"/>
      <c r="R22" s="292">
        <f>R21*U4</f>
        <v>0.83951999999999993</v>
      </c>
      <c r="S22" s="292"/>
      <c r="U22" s="293"/>
    </row>
    <row r="23" spans="1:21" x14ac:dyDescent="0.35">
      <c r="A23" s="73"/>
      <c r="B23" s="287" t="s">
        <v>45</v>
      </c>
      <c r="C23" s="287"/>
      <c r="E23" s="289">
        <f>'2023 Form 6p__'!M25</f>
        <v>6.5219748014377449E-5</v>
      </c>
      <c r="F23" s="289">
        <f>'2023 Form 6p__'!N25</f>
        <v>6.552824117851775E-5</v>
      </c>
      <c r="G23" s="289">
        <f>'2023 Form 6p__'!O25</f>
        <v>0</v>
      </c>
      <c r="H23" s="289">
        <f>'2023 Form 6p__'!P25</f>
        <v>6.5451117887482674E-5</v>
      </c>
      <c r="I23" s="290">
        <v>0</v>
      </c>
      <c r="J23" s="290">
        <f t="shared" si="2"/>
        <v>3821.146253716387</v>
      </c>
      <c r="K23" s="290">
        <f t="shared" si="3"/>
        <v>0</v>
      </c>
      <c r="L23" s="290"/>
      <c r="M23" s="290">
        <f>SUM(I23:L23)</f>
        <v>3821.146253716387</v>
      </c>
      <c r="N23" s="2">
        <f>'2023 Form 6p__'!F25*$U$3</f>
        <v>2668.5630924977195</v>
      </c>
      <c r="O23" s="291"/>
      <c r="P23" s="291"/>
      <c r="Q23" s="292"/>
      <c r="R23" s="292">
        <f>R21*U3</f>
        <v>0.83104</v>
      </c>
      <c r="S23" s="292"/>
      <c r="U23" s="293"/>
    </row>
    <row r="24" spans="1:21" x14ac:dyDescent="0.35">
      <c r="A24" s="73"/>
      <c r="B24" s="297" t="s">
        <v>141</v>
      </c>
      <c r="C24" s="297"/>
      <c r="E24" s="298">
        <f>SUM(E21:E23)</f>
        <v>2.7426362645934434E-2</v>
      </c>
      <c r="F24" s="298">
        <f>SUM(F21:F23)</f>
        <v>2.7556090920745277E-2</v>
      </c>
      <c r="G24" s="298">
        <f t="shared" ref="G24:H24" si="4">SUM(G21:G23)</f>
        <v>3.1958123959556071E-2</v>
      </c>
      <c r="H24" s="298">
        <f t="shared" si="4"/>
        <v>2.7523658852042568E-2</v>
      </c>
      <c r="I24" s="299">
        <v>0</v>
      </c>
      <c r="J24" s="299">
        <f>SUM(J21:J23)</f>
        <v>1606877.4576448316</v>
      </c>
      <c r="K24" s="299">
        <f>SUM(K21:K23)</f>
        <v>7622425.1750889486</v>
      </c>
      <c r="L24" s="299">
        <f t="shared" ref="L24:M24" si="5">SUM(L21:L23)</f>
        <v>0</v>
      </c>
      <c r="M24" s="299">
        <f t="shared" si="5"/>
        <v>9229302.632733779</v>
      </c>
      <c r="N24" s="84">
        <f>SUM(N21:N23)</f>
        <v>1087918.2684307366</v>
      </c>
      <c r="O24" s="291"/>
      <c r="P24" s="291"/>
      <c r="Q24" s="291"/>
      <c r="R24" s="73"/>
      <c r="S24" s="292"/>
      <c r="U24" s="293"/>
    </row>
    <row r="25" spans="1:21" x14ac:dyDescent="0.35">
      <c r="A25" s="73"/>
      <c r="B25" s="297"/>
      <c r="C25" s="297"/>
      <c r="E25" s="289"/>
      <c r="F25" s="289"/>
      <c r="G25" s="289"/>
      <c r="H25" s="289"/>
      <c r="I25" s="290"/>
      <c r="J25" s="300"/>
      <c r="K25" s="300"/>
      <c r="L25" s="300"/>
      <c r="M25" s="300"/>
      <c r="O25" s="291"/>
      <c r="P25" s="291"/>
      <c r="Q25" s="291"/>
      <c r="R25" s="296"/>
      <c r="S25" s="292"/>
      <c r="U25" s="293"/>
    </row>
    <row r="26" spans="1:21" x14ac:dyDescent="0.35">
      <c r="A26" s="80" t="s">
        <v>102</v>
      </c>
      <c r="B26" s="294"/>
      <c r="C26" s="294"/>
      <c r="E26" s="289"/>
      <c r="F26" s="289"/>
      <c r="G26" s="289"/>
      <c r="H26" s="289"/>
      <c r="I26" s="290"/>
      <c r="J26" s="290"/>
      <c r="K26" s="290"/>
      <c r="L26" s="290"/>
      <c r="O26" s="291"/>
      <c r="P26" s="291"/>
      <c r="Q26" s="291"/>
      <c r="R26" s="296"/>
      <c r="S26" s="292"/>
      <c r="U26" s="293"/>
    </row>
    <row r="27" spans="1:21" x14ac:dyDescent="0.35">
      <c r="A27" s="73" t="s">
        <v>103</v>
      </c>
      <c r="B27" s="287" t="s">
        <v>98</v>
      </c>
      <c r="C27" s="287"/>
      <c r="E27" s="289">
        <f>'2023 Form 6p__'!M28</f>
        <v>5.266907945936458E-3</v>
      </c>
      <c r="F27" s="289">
        <f>'2023 Form 6p__'!N28</f>
        <v>3.2171879763670604E-3</v>
      </c>
      <c r="G27" s="289">
        <f>'2023 Form 6p__'!O28</f>
        <v>2.6845625177764347E-3</v>
      </c>
      <c r="H27" s="289">
        <f>'2023 Form 6p__'!P28</f>
        <v>3.7296179687594097E-3</v>
      </c>
      <c r="I27" s="290">
        <v>0</v>
      </c>
      <c r="J27" s="290">
        <f>+F27*$J$54</f>
        <v>187603.78063415119</v>
      </c>
      <c r="K27" s="290">
        <f>+G27*$K$54</f>
        <v>640302.82082564139</v>
      </c>
      <c r="L27" s="290">
        <v>0</v>
      </c>
      <c r="M27" s="290">
        <f>SUM(I27:L27)</f>
        <v>827906.60145979258</v>
      </c>
      <c r="N27" s="2">
        <f>'2023 Form 6p__'!F28</f>
        <v>208791.49999999997</v>
      </c>
      <c r="O27" s="291"/>
      <c r="P27" s="291"/>
      <c r="Q27" s="291"/>
      <c r="R27" s="292">
        <f>ROUND(M27/N27/10,3)</f>
        <v>0.39700000000000002</v>
      </c>
      <c r="S27" s="292"/>
    </row>
    <row r="28" spans="1:21" x14ac:dyDescent="0.35">
      <c r="A28" s="73"/>
      <c r="B28" s="287"/>
      <c r="C28" s="287"/>
      <c r="E28" s="289"/>
      <c r="F28" s="289"/>
      <c r="G28" s="289"/>
      <c r="H28" s="289"/>
      <c r="I28" s="290"/>
      <c r="J28" s="290"/>
      <c r="K28" s="290"/>
      <c r="L28" s="290"/>
      <c r="M28" s="290"/>
      <c r="O28" s="291"/>
      <c r="P28" s="291"/>
      <c r="Q28" s="291"/>
      <c r="R28" s="296"/>
      <c r="S28" s="296"/>
    </row>
    <row r="29" spans="1:21" x14ac:dyDescent="0.35">
      <c r="A29" s="80" t="s">
        <v>104</v>
      </c>
      <c r="B29" s="287"/>
      <c r="C29" s="287"/>
      <c r="E29" s="289"/>
      <c r="F29" s="289"/>
      <c r="G29" s="289"/>
      <c r="H29" s="289"/>
      <c r="I29" s="290"/>
      <c r="J29" s="290"/>
      <c r="K29" s="290"/>
      <c r="L29" s="290"/>
      <c r="M29" s="290"/>
      <c r="O29" s="291"/>
      <c r="P29" s="291"/>
      <c r="Q29" s="291"/>
      <c r="R29" s="296"/>
      <c r="S29" s="296"/>
    </row>
    <row r="30" spans="1:21" x14ac:dyDescent="0.35">
      <c r="A30" s="73" t="s">
        <v>142</v>
      </c>
      <c r="B30" s="287"/>
      <c r="C30" s="287"/>
      <c r="E30" s="289"/>
      <c r="F30" s="289"/>
      <c r="G30" s="289"/>
      <c r="H30" s="289"/>
      <c r="I30" s="290"/>
      <c r="J30" s="290"/>
      <c r="K30" s="290"/>
      <c r="L30" s="290"/>
      <c r="M30" s="290"/>
      <c r="O30" s="291"/>
      <c r="P30" s="291"/>
      <c r="Q30" s="291"/>
      <c r="R30" s="292"/>
      <c r="S30" s="292"/>
    </row>
    <row r="31" spans="1:21" x14ac:dyDescent="0.35">
      <c r="A31" s="73"/>
      <c r="B31" s="287" t="s">
        <v>98</v>
      </c>
      <c r="C31" s="287"/>
      <c r="E31" s="289">
        <f>'2023 Form 6p__'!M32</f>
        <v>0.30056677027050649</v>
      </c>
      <c r="F31" s="289">
        <f>'2023 Form 6p__'!N32</f>
        <v>0.24745450921906131</v>
      </c>
      <c r="G31" s="289">
        <f>'2023 Form 6p__'!O32</f>
        <v>0.26110126249822668</v>
      </c>
      <c r="H31" s="289">
        <f>'2023 Form 6p__'!P32</f>
        <v>0.26073257448192261</v>
      </c>
      <c r="I31" s="290">
        <v>0</v>
      </c>
      <c r="J31" s="290">
        <f t="shared" ref="J31:J33" si="6">+F31*$J$54</f>
        <v>14429806.963560438</v>
      </c>
      <c r="K31" s="290">
        <f t="shared" ref="K31:K33" si="7">+G31*$K$54</f>
        <v>62276022.17929557</v>
      </c>
      <c r="L31" s="290"/>
      <c r="M31" s="290">
        <f>SUM(I31:L31)</f>
        <v>76705829.142856002</v>
      </c>
      <c r="N31" s="2">
        <f>'2023 Form 6p__'!F32</f>
        <v>11915109.863150731</v>
      </c>
      <c r="O31" s="301">
        <f>+O34</f>
        <v>0.47122089216117696</v>
      </c>
      <c r="P31" s="302">
        <f>N31*1000/8760/$O$31*12</f>
        <v>34637828.197360814</v>
      </c>
      <c r="Q31" s="303">
        <f>ROUND(M31/$P31,2)</f>
        <v>2.21</v>
      </c>
      <c r="R31" s="292"/>
      <c r="S31" s="304"/>
      <c r="T31" s="267"/>
      <c r="U31" s="305"/>
    </row>
    <row r="32" spans="1:21" x14ac:dyDescent="0.35">
      <c r="A32" s="306"/>
      <c r="B32" s="287" t="s">
        <v>101</v>
      </c>
      <c r="E32" s="289">
        <f>'2023 Form 6p__'!M33+'2023 Form 6p__'!M34+'2023 Form 6p__'!M35+'2023 Form 6p__'!M37+'2023 Form 6p__'!M39</f>
        <v>4.2528976888984299E-2</v>
      </c>
      <c r="F32" s="289">
        <f>'2023 Form 6p__'!N33+'2023 Form 6p__'!N34+'2023 Form 6p__'!N35+'2023 Form 6p__'!N37+'2023 Form 6p__'!N39</f>
        <v>3.4780393078235515E-2</v>
      </c>
      <c r="G32" s="289">
        <f>'2023 Form 6p__'!O33+'2023 Form 6p__'!O34+'2023 Form 6p__'!O35+'2023 Form 6p__'!O37+'2023 Form 6p__'!O39</f>
        <v>3.7214929623570328E-2</v>
      </c>
      <c r="H32" s="289">
        <f>'2023 Form 6p__'!P33+'2023 Form 6p__'!P34+'2023 Form 6p__'!P35+'2023 Form 6p__'!P37+'2023 Form 6p__'!P39</f>
        <v>3.6717539030922716E-2</v>
      </c>
      <c r="I32" s="290">
        <v>0</v>
      </c>
      <c r="J32" s="290">
        <f t="shared" si="6"/>
        <v>2028147.9606880122</v>
      </c>
      <c r="K32" s="290">
        <f t="shared" si="7"/>
        <v>8876241.196474988</v>
      </c>
      <c r="L32" s="290"/>
      <c r="M32" s="290">
        <f>SUM(I32:L32)</f>
        <v>10904389.157163</v>
      </c>
      <c r="N32" s="2">
        <f>('2023 Form 6p__'!F33+'2023 Form 6p__'!F34+'2023 Form 6p__'!F35+'2023 Form 6p__'!F37+'2023 Form 6p__'!F39)*U4</f>
        <v>1740063.1284810454</v>
      </c>
      <c r="O32" s="301">
        <f>+O34</f>
        <v>0.47122089216117696</v>
      </c>
      <c r="P32" s="302">
        <f>N32*1000/8760/$O$32*12</f>
        <v>5058451.69613491</v>
      </c>
      <c r="Q32" s="303">
        <f>ROUND(M32/$P32,2)*U4</f>
        <v>2.1384000000000003</v>
      </c>
      <c r="R32" s="292"/>
      <c r="S32" s="304"/>
      <c r="T32" s="267"/>
      <c r="U32" s="305"/>
    </row>
    <row r="33" spans="1:21" x14ac:dyDescent="0.35">
      <c r="A33" s="307"/>
      <c r="B33" s="287" t="s">
        <v>45</v>
      </c>
      <c r="E33" s="289">
        <f>'2023 Form 6p__'!M36+'2023 Form 6p__'!M38</f>
        <v>9.9505478876712895E-3</v>
      </c>
      <c r="F33" s="289">
        <f>+'2023 Form 6p__'!N36+'2023 Form 6p__'!N38</f>
        <v>8.1744235793241114E-3</v>
      </c>
      <c r="G33" s="289">
        <f>+'2023 Form 6p__'!O36+'2023 Form 6p__'!O38</f>
        <v>0</v>
      </c>
      <c r="H33" s="289">
        <f>+'2023 Form 6p__'!P36+'2023 Form 6p__'!P38</f>
        <v>8.6184546564109059E-3</v>
      </c>
      <c r="I33" s="290">
        <v>0</v>
      </c>
      <c r="J33" s="290">
        <f t="shared" si="6"/>
        <v>476674.90344094991</v>
      </c>
      <c r="K33" s="290">
        <f t="shared" si="7"/>
        <v>0</v>
      </c>
      <c r="L33" s="290"/>
      <c r="M33" s="290">
        <f>SUM(I33:L33)</f>
        <v>476674.90344094991</v>
      </c>
      <c r="N33" s="2">
        <f>('2023 Form 6p__'!F36+'2023 Form 6p__'!F38)*U3</f>
        <v>407141.48170761234</v>
      </c>
      <c r="O33" s="308">
        <f>+O34</f>
        <v>0.47122089216117696</v>
      </c>
      <c r="P33" s="309">
        <f>N33*1000/8760/$O$33*12</f>
        <v>1183580.9201408445</v>
      </c>
      <c r="Q33" s="303">
        <f>ROUND(M33/$P33,2)*U3</f>
        <v>0.39200000000000002</v>
      </c>
      <c r="R33" s="292"/>
      <c r="S33" s="304"/>
      <c r="T33" s="267"/>
      <c r="U33" s="305"/>
    </row>
    <row r="34" spans="1:21" x14ac:dyDescent="0.35">
      <c r="A34" s="306"/>
      <c r="B34" s="73" t="s">
        <v>143</v>
      </c>
      <c r="C34" s="73"/>
      <c r="E34" s="298">
        <f>SUM(E31:E33)</f>
        <v>0.35304629504716206</v>
      </c>
      <c r="F34" s="298">
        <f>SUM(F31:F33)</f>
        <v>0.29040932587662094</v>
      </c>
      <c r="G34" s="298">
        <f t="shared" ref="G34:H34" si="8">SUM(G31:G33)</f>
        <v>0.298316192121797</v>
      </c>
      <c r="H34" s="298">
        <f t="shared" si="8"/>
        <v>0.30606856816925626</v>
      </c>
      <c r="I34" s="299">
        <v>0</v>
      </c>
      <c r="J34" s="299">
        <f>SUM(J31:J33)</f>
        <v>16934629.827689398</v>
      </c>
      <c r="K34" s="299">
        <f>SUM(K31:K33)</f>
        <v>71152263.375770554</v>
      </c>
      <c r="L34" s="299">
        <f t="shared" ref="L34:M34" si="9">SUM(L31:L33)</f>
        <v>0</v>
      </c>
      <c r="M34" s="299">
        <f t="shared" si="9"/>
        <v>88086893.203459948</v>
      </c>
      <c r="N34" s="84">
        <f>SUM(N30:N33)</f>
        <v>14062314.473339388</v>
      </c>
      <c r="O34" s="301">
        <v>0.47122089216117696</v>
      </c>
      <c r="P34" s="302">
        <f>SUM(P31:P33)</f>
        <v>40879860.813636571</v>
      </c>
      <c r="Q34" s="310"/>
      <c r="R34" s="73"/>
      <c r="S34" s="304"/>
      <c r="T34" s="267"/>
    </row>
    <row r="35" spans="1:21" x14ac:dyDescent="0.35">
      <c r="A35" s="306"/>
      <c r="B35" s="73"/>
      <c r="C35" s="73"/>
      <c r="E35" s="289"/>
      <c r="F35" s="289"/>
      <c r="G35" s="289"/>
      <c r="H35" s="289"/>
      <c r="I35" s="289"/>
      <c r="J35" s="300"/>
      <c r="K35" s="300"/>
      <c r="L35" s="300"/>
      <c r="M35" s="300"/>
      <c r="N35" s="311"/>
      <c r="O35" s="301"/>
      <c r="P35" s="291"/>
      <c r="Q35" s="310"/>
      <c r="R35" s="296"/>
      <c r="S35" s="304"/>
      <c r="T35" s="267"/>
    </row>
    <row r="36" spans="1:21" x14ac:dyDescent="0.35">
      <c r="A36" s="312" t="s">
        <v>110</v>
      </c>
      <c r="B36" s="313"/>
      <c r="C36" s="73"/>
      <c r="E36" s="289"/>
      <c r="F36" s="289"/>
      <c r="G36" s="289"/>
      <c r="H36" s="289"/>
      <c r="I36" s="290"/>
      <c r="J36" s="300"/>
      <c r="K36" s="300"/>
      <c r="L36" s="300"/>
      <c r="M36" s="300"/>
      <c r="N36" s="311"/>
      <c r="O36" s="301"/>
      <c r="P36" s="291"/>
      <c r="Q36" s="310"/>
      <c r="R36" s="296"/>
      <c r="S36" s="304"/>
      <c r="T36" s="267"/>
    </row>
    <row r="37" spans="1:21" x14ac:dyDescent="0.35">
      <c r="A37" s="85" t="s">
        <v>252</v>
      </c>
      <c r="B37" s="313"/>
      <c r="C37" s="73"/>
      <c r="E37" s="289"/>
      <c r="F37" s="289"/>
      <c r="G37" s="289"/>
      <c r="H37" s="289"/>
      <c r="I37" s="290"/>
      <c r="J37" s="290"/>
      <c r="K37" s="290"/>
      <c r="L37" s="290"/>
      <c r="M37" s="290"/>
      <c r="O37" s="291"/>
      <c r="P37" s="291"/>
      <c r="Q37" s="310"/>
      <c r="R37" s="292"/>
      <c r="S37" s="304"/>
      <c r="T37" s="267"/>
    </row>
    <row r="38" spans="1:21" x14ac:dyDescent="0.35">
      <c r="A38" s="85"/>
      <c r="B38" s="314" t="s">
        <v>98</v>
      </c>
      <c r="C38" s="73"/>
      <c r="E38" s="289">
        <f>'2023 Form 6p__'!M43</f>
        <v>0</v>
      </c>
      <c r="F38" s="289">
        <f>'2023 Form 6p__'!N43</f>
        <v>0</v>
      </c>
      <c r="G38" s="289">
        <f>'2023 Form 6p__'!O43</f>
        <v>0</v>
      </c>
      <c r="H38" s="289">
        <f>'2023 Form 6p__'!P43</f>
        <v>0</v>
      </c>
      <c r="I38" s="290">
        <v>0</v>
      </c>
      <c r="J38" s="290">
        <f t="shared" ref="J38:J40" si="10">+F38*$J$54</f>
        <v>0</v>
      </c>
      <c r="K38" s="290">
        <f t="shared" ref="K38:K40" si="11">+G38*$K$54</f>
        <v>0</v>
      </c>
      <c r="L38" s="290"/>
      <c r="M38" s="290">
        <f>SUM(I38:L38)</f>
        <v>0</v>
      </c>
      <c r="N38" s="2">
        <f>'2023 Form 6p__'!F43</f>
        <v>0</v>
      </c>
      <c r="O38" s="301">
        <f>+$O$41</f>
        <v>0.30005126793828124</v>
      </c>
      <c r="P38" s="302">
        <f>N38*1000/8760/$O$34*12</f>
        <v>0</v>
      </c>
      <c r="Q38" s="303">
        <f>+Q39/U4</f>
        <v>2.08</v>
      </c>
      <c r="R38" s="292"/>
      <c r="S38" s="304"/>
      <c r="T38" s="267"/>
      <c r="U38" s="305"/>
    </row>
    <row r="39" spans="1:21" x14ac:dyDescent="0.35">
      <c r="A39" s="85"/>
      <c r="B39" s="314" t="s">
        <v>101</v>
      </c>
      <c r="C39" s="73"/>
      <c r="E39" s="289">
        <f>'2023 Form 6p__'!M44+'2023 Form 6p__'!M45</f>
        <v>3.109650991749968E-3</v>
      </c>
      <c r="F39" s="289">
        <f>'2023 Form 6p__'!N44+'2023 Form 6p__'!N45</f>
        <v>1.3351535824557975E-3</v>
      </c>
      <c r="G39" s="289">
        <f>'2023 Form 6p__'!O44+'2023 Form 6p__'!O45</f>
        <v>4.7277912429723526E-3</v>
      </c>
      <c r="H39" s="289">
        <f>'2023 Form 6p__'!P44+'2023 Form 6p__'!P45</f>
        <v>1.7787779347793404E-3</v>
      </c>
      <c r="I39" s="290">
        <v>0</v>
      </c>
      <c r="J39" s="290">
        <f t="shared" si="10"/>
        <v>77856.768592921158</v>
      </c>
      <c r="K39" s="290">
        <f t="shared" si="11"/>
        <v>1127639.251872347</v>
      </c>
      <c r="L39" s="290"/>
      <c r="M39" s="290">
        <f>SUM(I39:L39)</f>
        <v>1205496.0204652681</v>
      </c>
      <c r="N39" s="2">
        <f>('2023 Form 6p__'!F44+'2023 Form 6p__'!F45)*U4</f>
        <v>127230.64199999998</v>
      </c>
      <c r="O39" s="301">
        <f t="shared" ref="O39:O40" si="12">+$O$41</f>
        <v>0.30005126793828124</v>
      </c>
      <c r="P39" s="302">
        <f>N39*1000/8760/$O$39*12</f>
        <v>580862.57019510947</v>
      </c>
      <c r="Q39" s="303">
        <f>ROUND(M39/$P39,2)*U4</f>
        <v>2.0592000000000001</v>
      </c>
      <c r="R39" s="292"/>
      <c r="S39" s="304"/>
      <c r="T39" s="267"/>
      <c r="U39" s="305"/>
    </row>
    <row r="40" spans="1:21" x14ac:dyDescent="0.35">
      <c r="A40" s="85"/>
      <c r="B40" s="314" t="s">
        <v>45</v>
      </c>
      <c r="C40" s="73"/>
      <c r="E40" s="289"/>
      <c r="F40" s="289"/>
      <c r="G40" s="289"/>
      <c r="H40" s="289"/>
      <c r="I40" s="290">
        <v>0</v>
      </c>
      <c r="J40" s="290">
        <f t="shared" si="10"/>
        <v>0</v>
      </c>
      <c r="K40" s="290">
        <f t="shared" si="11"/>
        <v>0</v>
      </c>
      <c r="L40" s="290"/>
      <c r="M40" s="290">
        <f>SUM(I40:L40)</f>
        <v>0</v>
      </c>
      <c r="N40" s="2">
        <v>0</v>
      </c>
      <c r="O40" s="308">
        <f t="shared" si="12"/>
        <v>0.30005126793828124</v>
      </c>
      <c r="P40" s="309">
        <f>N40*1000/8760/$O$34*12</f>
        <v>0</v>
      </c>
      <c r="Q40" s="303">
        <f>+Q38*U3</f>
        <v>2.0384000000000002</v>
      </c>
      <c r="R40" s="292"/>
      <c r="S40" s="304"/>
      <c r="T40" s="267"/>
      <c r="U40" s="305"/>
    </row>
    <row r="41" spans="1:21" x14ac:dyDescent="0.35">
      <c r="A41" s="85"/>
      <c r="B41" s="315" t="s">
        <v>145</v>
      </c>
      <c r="C41" s="73"/>
      <c r="E41" s="298">
        <f>SUM(E38:E40)</f>
        <v>3.109650991749968E-3</v>
      </c>
      <c r="F41" s="298">
        <f>SUM(F38:F40)</f>
        <v>1.3351535824557975E-3</v>
      </c>
      <c r="G41" s="298">
        <f t="shared" ref="G41:H41" si="13">SUM(G38:G40)</f>
        <v>4.7277912429723526E-3</v>
      </c>
      <c r="H41" s="298">
        <f t="shared" si="13"/>
        <v>1.7787779347793404E-3</v>
      </c>
      <c r="I41" s="299">
        <v>0</v>
      </c>
      <c r="J41" s="299">
        <f>SUM(J38:J40)</f>
        <v>77856.768592921158</v>
      </c>
      <c r="K41" s="299">
        <f>SUM(K38:K40)</f>
        <v>1127639.251872347</v>
      </c>
      <c r="L41" s="299">
        <f t="shared" ref="L41:M41" si="14">SUM(L38:L40)</f>
        <v>0</v>
      </c>
      <c r="M41" s="299">
        <f t="shared" si="14"/>
        <v>1205496.0204652681</v>
      </c>
      <c r="N41" s="84">
        <f>SUM(N37:N40)</f>
        <v>127230.64199999998</v>
      </c>
      <c r="O41" s="301">
        <v>0.30005126793828124</v>
      </c>
      <c r="P41" s="302">
        <f>SUM(P38:P40)</f>
        <v>580862.57019510947</v>
      </c>
      <c r="Q41" s="310"/>
      <c r="R41" s="73"/>
      <c r="S41" s="304"/>
      <c r="T41" s="267"/>
    </row>
    <row r="42" spans="1:21" x14ac:dyDescent="0.35">
      <c r="A42" s="85"/>
      <c r="B42" s="315"/>
      <c r="C42" s="73"/>
      <c r="E42" s="289"/>
      <c r="F42" s="289"/>
      <c r="G42" s="289"/>
      <c r="H42" s="289"/>
      <c r="N42" s="72"/>
      <c r="O42" s="301"/>
      <c r="P42" s="291"/>
      <c r="Q42" s="310"/>
      <c r="S42" s="81"/>
      <c r="T42" s="267"/>
    </row>
    <row r="43" spans="1:21" x14ac:dyDescent="0.35">
      <c r="A43" s="312" t="s">
        <v>113</v>
      </c>
      <c r="B43" s="313"/>
      <c r="C43" s="73"/>
      <c r="E43" s="289"/>
      <c r="F43" s="289"/>
      <c r="G43" s="289"/>
      <c r="H43" s="289"/>
      <c r="I43" s="290"/>
      <c r="J43" s="300"/>
      <c r="K43" s="300"/>
      <c r="L43" s="300"/>
      <c r="M43" s="300"/>
      <c r="N43" s="311"/>
      <c r="O43" s="301"/>
      <c r="P43" s="291"/>
      <c r="Q43" s="310"/>
      <c r="R43" s="296"/>
      <c r="S43" s="304"/>
      <c r="T43" s="267"/>
    </row>
    <row r="44" spans="1:21" x14ac:dyDescent="0.35">
      <c r="A44" s="316" t="s">
        <v>253</v>
      </c>
      <c r="B44" s="313"/>
      <c r="C44" s="73"/>
      <c r="E44" s="289"/>
      <c r="F44" s="289"/>
      <c r="G44" s="289"/>
      <c r="H44" s="289"/>
      <c r="I44" s="290"/>
      <c r="J44" s="300"/>
      <c r="K44" s="300"/>
      <c r="L44" s="300"/>
      <c r="M44" s="300"/>
      <c r="N44" s="311"/>
      <c r="O44" s="291"/>
      <c r="P44" s="291"/>
      <c r="Q44" s="310"/>
      <c r="R44" s="296"/>
      <c r="S44" s="304"/>
      <c r="T44" s="267"/>
    </row>
    <row r="45" spans="1:21" x14ac:dyDescent="0.35">
      <c r="A45" s="316"/>
      <c r="B45" s="313" t="s">
        <v>98</v>
      </c>
      <c r="C45" s="73"/>
      <c r="E45" s="289">
        <f>'2023 Form 6p__'!M49</f>
        <v>1.0280409220529373E-2</v>
      </c>
      <c r="F45" s="289">
        <f>'2023 Form 6p__'!N49</f>
        <v>6.561166026292857E-3</v>
      </c>
      <c r="G45" s="289">
        <f>'2023 Form 6p__'!O49</f>
        <v>7.154629545985107E-3</v>
      </c>
      <c r="H45" s="289">
        <f>'2023 Form 6p__'!P49</f>
        <v>7.4909768248519861E-3</v>
      </c>
      <c r="I45" s="290">
        <v>0</v>
      </c>
      <c r="J45" s="290">
        <f t="shared" ref="J45:J47" si="15">+F45*$J$54</f>
        <v>382601.06681452203</v>
      </c>
      <c r="K45" s="290">
        <f t="shared" ref="K45:K47" si="16">+G45*$K$54</f>
        <v>1706471.5200043814</v>
      </c>
      <c r="L45" s="290"/>
      <c r="M45" s="290">
        <f>SUM(I45:L45)</f>
        <v>2089072.5868189035</v>
      </c>
      <c r="N45" s="2">
        <f>'2023 Form 6p__'!F49</f>
        <v>407537.41736158566</v>
      </c>
      <c r="O45" s="301">
        <f>+$O$48</f>
        <v>0.45437263215842316</v>
      </c>
      <c r="P45" s="302">
        <f>N45*1000/8760/$O$45*12</f>
        <v>1228662.1051314767</v>
      </c>
      <c r="Q45" s="303">
        <f>ROUND(M45/$P45,2)</f>
        <v>1.7</v>
      </c>
      <c r="R45" s="292"/>
      <c r="S45" s="304"/>
      <c r="T45" s="267"/>
      <c r="U45" s="305"/>
    </row>
    <row r="46" spans="1:21" x14ac:dyDescent="0.35">
      <c r="A46" s="316"/>
      <c r="B46" s="314" t="s">
        <v>101</v>
      </c>
      <c r="C46" s="73"/>
      <c r="E46" s="289">
        <f>+'2023 Form 6p__'!M50+'2023 Form 6p__'!M51+'2023 Form 6p__'!M54+'2023 Form 6p__'!M55+'2023 Form 6p__'!M57</f>
        <v>4.0430692007936773E-2</v>
      </c>
      <c r="F46" s="289">
        <f>+'2023 Form 6p__'!N50+'2023 Form 6p__'!N51+'2023 Form 6p__'!N54+'2023 Form 6p__'!N55+'2023 Form 6p__'!N57</f>
        <v>2.5644602341510839E-2</v>
      </c>
      <c r="G46" s="289">
        <f>+'2023 Form 6p__'!O50+'2023 Form 6p__'!O51+'2023 Form 6p__'!O54+'2023 Form 6p__'!O55+'2023 Form 6p__'!O57</f>
        <v>2.0428565829964773E-2</v>
      </c>
      <c r="H46" s="289">
        <f>+'2023 Form 6p__'!P50+'2023 Form 6p__'!P51+'2023 Form 6p__'!P54+'2023 Form 6p__'!P55+'2023 Form 6p__'!P57</f>
        <v>2.9341124758117329E-2</v>
      </c>
      <c r="I46" s="290">
        <v>0</v>
      </c>
      <c r="J46" s="290">
        <f t="shared" si="15"/>
        <v>1495412.8846271471</v>
      </c>
      <c r="K46" s="290">
        <f t="shared" si="16"/>
        <v>4872476.7032741802</v>
      </c>
      <c r="L46" s="290"/>
      <c r="M46" s="290">
        <f>SUM(I46:L46)</f>
        <v>6367889.5879013278</v>
      </c>
      <c r="N46" s="2">
        <f>('2023 Form 6p__'!F50+'2023 Form 6p__'!F51+'2023 Form 6p__'!F54+'2023 Form 6p__'!F55+'2023 Form 6p__'!F57)*U4</f>
        <v>1654212.2940231457</v>
      </c>
      <c r="O46" s="301">
        <f t="shared" ref="O46:O47" si="17">+$O$48</f>
        <v>0.45437263215842316</v>
      </c>
      <c r="P46" s="302">
        <f>N46*1000/8760/$O$46*12</f>
        <v>4987193.5015614759</v>
      </c>
      <c r="Q46" s="303">
        <f>ROUND(M46/$P46,2)*U4</f>
        <v>1.2672000000000001</v>
      </c>
      <c r="R46" s="292"/>
      <c r="S46" s="304"/>
      <c r="T46" s="267"/>
      <c r="U46" s="305"/>
    </row>
    <row r="47" spans="1:21" x14ac:dyDescent="0.35">
      <c r="A47" s="316"/>
      <c r="B47" s="314" t="s">
        <v>45</v>
      </c>
      <c r="C47" s="73"/>
      <c r="E47" s="289">
        <f>'2023 Form 6p__'!M52+'2023 Form 6p__'!M53+'2023 Form 6p__'!M56</f>
        <v>1.4435620177577223E-2</v>
      </c>
      <c r="F47" s="289">
        <f>'2023 Form 6p__'!N52+'2023 Form 6p__'!N53+'2023 Form 6p__'!N56</f>
        <v>9.2096340576959621E-3</v>
      </c>
      <c r="G47" s="289">
        <f>'2023 Form 6p__'!O52+'2023 Form 6p__'!O53+'2023 Form 6p__'!O56</f>
        <v>0</v>
      </c>
      <c r="H47" s="289">
        <f>'2023 Form 6p__'!P52+'2023 Form 6p__'!P53+'2023 Form 6p__'!P56</f>
        <v>1.0516130587666279E-2</v>
      </c>
      <c r="I47" s="290">
        <v>0</v>
      </c>
      <c r="J47" s="290">
        <f t="shared" si="15"/>
        <v>537041.09929934493</v>
      </c>
      <c r="K47" s="290">
        <f t="shared" si="16"/>
        <v>0</v>
      </c>
      <c r="L47" s="290"/>
      <c r="M47" s="290">
        <f>SUM(I47:L47)</f>
        <v>537041.09929934493</v>
      </c>
      <c r="N47" s="2">
        <f>('2023 Form 6p__'!F52+'2023 Form 6p__'!F53+'2023 Form 6p__'!F56)*U3</f>
        <v>590654.89205364371</v>
      </c>
      <c r="O47" s="308">
        <f t="shared" si="17"/>
        <v>0.45437263215842316</v>
      </c>
      <c r="P47" s="309">
        <f>N47*1000/8760/$O$47*12</f>
        <v>1780732.890185019</v>
      </c>
      <c r="Q47" s="303">
        <f>ROUND(M47/$P47,2)*U3</f>
        <v>0.29399999999999998</v>
      </c>
      <c r="R47" s="292"/>
      <c r="S47" s="304"/>
      <c r="T47" s="267"/>
      <c r="U47" s="305"/>
    </row>
    <row r="48" spans="1:21" x14ac:dyDescent="0.35">
      <c r="A48" s="85"/>
      <c r="B48" s="315" t="s">
        <v>147</v>
      </c>
      <c r="C48" s="73"/>
      <c r="E48" s="298">
        <f>SUM(E45:E47)</f>
        <v>6.514672140604337E-2</v>
      </c>
      <c r="F48" s="298">
        <f>SUM(F45:F47)</f>
        <v>4.141540242549966E-2</v>
      </c>
      <c r="G48" s="298">
        <f t="shared" ref="G48:H48" si="18">SUM(G45:G47)</f>
        <v>2.758319537594988E-2</v>
      </c>
      <c r="H48" s="298">
        <f t="shared" si="18"/>
        <v>4.7348232170635593E-2</v>
      </c>
      <c r="I48" s="299">
        <v>0</v>
      </c>
      <c r="J48" s="299">
        <f>SUM(J45:J47)</f>
        <v>2415055.0507410141</v>
      </c>
      <c r="K48" s="299">
        <f>SUM(K45:K47)</f>
        <v>6578948.2232785616</v>
      </c>
      <c r="L48" s="299">
        <f t="shared" ref="L48:M48" si="19">SUM(L45:L47)</f>
        <v>0</v>
      </c>
      <c r="M48" s="299">
        <f t="shared" si="19"/>
        <v>8994003.2740195766</v>
      </c>
      <c r="N48" s="84">
        <f>SUM(N44:N47)</f>
        <v>2652404.6034383751</v>
      </c>
      <c r="O48" s="301">
        <v>0.45437263215842316</v>
      </c>
      <c r="P48" s="302">
        <f>SUM(P45:P47)</f>
        <v>7996588.496877972</v>
      </c>
      <c r="Q48" s="303"/>
      <c r="R48" s="73"/>
      <c r="S48" s="73"/>
    </row>
    <row r="49" spans="1:19" x14ac:dyDescent="0.35">
      <c r="A49" s="306"/>
      <c r="B49" s="73"/>
      <c r="C49" s="73"/>
      <c r="E49" s="289"/>
      <c r="F49" s="289"/>
      <c r="G49" s="289"/>
      <c r="H49" s="289"/>
      <c r="I49" s="289"/>
      <c r="J49" s="300"/>
      <c r="K49" s="300"/>
      <c r="L49" s="300"/>
      <c r="M49" s="300"/>
      <c r="N49" s="311"/>
      <c r="O49" s="291"/>
      <c r="P49" s="291"/>
      <c r="Q49" s="291"/>
      <c r="R49" s="296"/>
      <c r="S49" s="296"/>
    </row>
    <row r="50" spans="1:19" ht="15.75" customHeight="1" x14ac:dyDescent="0.35">
      <c r="A50" s="80" t="s">
        <v>118</v>
      </c>
      <c r="E50" s="289"/>
      <c r="F50" s="289"/>
      <c r="G50" s="289"/>
      <c r="H50" s="289"/>
      <c r="I50" s="290"/>
      <c r="J50" s="290"/>
      <c r="K50" s="290"/>
      <c r="L50" s="290"/>
      <c r="M50" s="290"/>
      <c r="O50" s="291"/>
      <c r="P50" s="291"/>
      <c r="Q50" s="291"/>
      <c r="R50" s="296"/>
      <c r="S50" s="296"/>
    </row>
    <row r="51" spans="1:19" x14ac:dyDescent="0.35">
      <c r="A51" s="307" t="s">
        <v>148</v>
      </c>
      <c r="B51" s="72" t="s">
        <v>98</v>
      </c>
      <c r="E51" s="289">
        <f>'2023 Form 6p__'!M60</f>
        <v>8.9604749812859218E-3</v>
      </c>
      <c r="F51" s="289">
        <f>'2023 Form 6p__'!N60</f>
        <v>4.6848680552192146E-4</v>
      </c>
      <c r="G51" s="289">
        <f>'2023 Form 6p__'!O60</f>
        <v>9.5348378644623533E-3</v>
      </c>
      <c r="H51" s="289">
        <f>'2023 Form 6p__'!P60</f>
        <v>2.5914838494629213E-3</v>
      </c>
      <c r="I51" s="290">
        <v>0</v>
      </c>
      <c r="J51" s="290">
        <f>+F51*$J$54</f>
        <v>27318.85626166506</v>
      </c>
      <c r="K51" s="290">
        <f>+G51*$K$54</f>
        <v>2274181.934785848</v>
      </c>
      <c r="L51" s="290">
        <v>0</v>
      </c>
      <c r="M51" s="290">
        <f>SUM(I51:L51)</f>
        <v>2301500.791047513</v>
      </c>
      <c r="N51" s="2">
        <f>'2023 Form 6p__'!F60</f>
        <v>355212.39999999997</v>
      </c>
      <c r="O51" s="291"/>
      <c r="P51" s="291"/>
      <c r="Q51" s="291"/>
      <c r="R51" s="292">
        <f>ROUND(M51/N51/10,3)</f>
        <v>0.64800000000000002</v>
      </c>
      <c r="S51" s="292"/>
    </row>
    <row r="52" spans="1:19" x14ac:dyDescent="0.35">
      <c r="E52" s="317"/>
      <c r="F52" s="317"/>
      <c r="G52" s="317"/>
      <c r="H52" s="317"/>
      <c r="I52" s="318"/>
      <c r="J52" s="318"/>
      <c r="K52" s="318"/>
      <c r="L52" s="318"/>
      <c r="M52" s="318"/>
      <c r="N52" s="319"/>
      <c r="O52" s="291"/>
      <c r="P52" s="291"/>
      <c r="Q52" s="291"/>
      <c r="R52" s="296"/>
      <c r="S52" s="296"/>
    </row>
    <row r="53" spans="1:19" x14ac:dyDescent="0.35">
      <c r="A53" s="87"/>
      <c r="E53" s="289"/>
      <c r="F53" s="289"/>
      <c r="G53" s="289"/>
      <c r="H53" s="289"/>
      <c r="I53" s="290"/>
      <c r="J53" s="290"/>
      <c r="K53" s="290"/>
      <c r="L53" s="290"/>
      <c r="M53" s="290"/>
      <c r="O53" s="291"/>
      <c r="P53" s="291"/>
      <c r="Q53" s="291"/>
      <c r="R53" s="296"/>
      <c r="S53" s="296"/>
    </row>
    <row r="54" spans="1:19" ht="16" thickBot="1" x14ac:dyDescent="0.4">
      <c r="E54" s="320">
        <f t="shared" ref="E54:N54" si="20">+E17+E24+E27+E34+E41+E48+E51</f>
        <v>1</v>
      </c>
      <c r="F54" s="320">
        <f t="shared" si="20"/>
        <v>1.0000000000000002</v>
      </c>
      <c r="G54" s="320">
        <f t="shared" si="20"/>
        <v>1</v>
      </c>
      <c r="H54" s="320">
        <f t="shared" si="20"/>
        <v>1</v>
      </c>
      <c r="I54" s="321">
        <v>0</v>
      </c>
      <c r="J54" s="321">
        <f>+'2025 Summary SPP'!I15</f>
        <v>58312968.347593628</v>
      </c>
      <c r="K54" s="321">
        <f>+'2025 Summary SPP'!I14</f>
        <v>238512910.98111227</v>
      </c>
      <c r="L54" s="321">
        <v>0</v>
      </c>
      <c r="M54" s="321">
        <f t="shared" si="20"/>
        <v>296825879.32870591</v>
      </c>
      <c r="N54" s="322">
        <f t="shared" si="20"/>
        <v>39783428.728208497</v>
      </c>
      <c r="O54" s="291"/>
      <c r="P54" s="291"/>
      <c r="Q54" s="291"/>
      <c r="R54" s="292">
        <f>ROUND(M54/N54/10,3)</f>
        <v>0.746</v>
      </c>
      <c r="S54" s="292"/>
    </row>
    <row r="55" spans="1:19" x14ac:dyDescent="0.35">
      <c r="E55" s="86"/>
      <c r="F55" s="289"/>
      <c r="G55" s="289"/>
      <c r="H55" s="289"/>
      <c r="J55" s="72">
        <f>+J51+J48+J41+J34+J27+J24+J17</f>
        <v>58312968.347593635</v>
      </c>
      <c r="K55" s="72">
        <f>+K51+K48+K41+K34+K27+K24+K17</f>
        <v>238512910.98111224</v>
      </c>
      <c r="M55" s="2"/>
      <c r="O55" s="296"/>
      <c r="P55" s="296"/>
      <c r="Q55" s="273"/>
      <c r="R55" s="296"/>
      <c r="S55" s="296"/>
    </row>
    <row r="56" spans="1:19" x14ac:dyDescent="0.35">
      <c r="A56" s="87"/>
      <c r="F56" s="295"/>
      <c r="G56" s="295"/>
      <c r="H56" s="295"/>
      <c r="I56" s="88"/>
      <c r="J56" s="290"/>
      <c r="K56" s="290"/>
      <c r="L56" s="88"/>
      <c r="M56" s="88"/>
      <c r="N56" s="88"/>
    </row>
    <row r="57" spans="1:19" x14ac:dyDescent="0.35">
      <c r="A57" s="72" t="s">
        <v>119</v>
      </c>
      <c r="J57" s="323"/>
      <c r="K57" s="2"/>
      <c r="N57" s="324"/>
    </row>
    <row r="58" spans="1:19" x14ac:dyDescent="0.35">
      <c r="N58" s="325" t="s">
        <v>254</v>
      </c>
      <c r="O58" s="326"/>
      <c r="P58" s="327"/>
      <c r="Q58" s="327"/>
      <c r="R58" s="328"/>
      <c r="S58" s="329"/>
    </row>
    <row r="59" spans="1:19" x14ac:dyDescent="0.35">
      <c r="N59" s="330"/>
      <c r="O59" s="331"/>
      <c r="P59" s="332" t="s">
        <v>255</v>
      </c>
      <c r="Q59" s="332" t="s">
        <v>256</v>
      </c>
      <c r="R59" s="333" t="s">
        <v>257</v>
      </c>
      <c r="S59" s="334"/>
    </row>
    <row r="60" spans="1:19" x14ac:dyDescent="0.35">
      <c r="N60" s="330" t="s">
        <v>215</v>
      </c>
      <c r="O60" s="324"/>
      <c r="P60" s="335">
        <f>+M34+M41+M48</f>
        <v>98286392.497944802</v>
      </c>
      <c r="Q60" s="64">
        <f>+P34+P41+P48</f>
        <v>49457311.880709648</v>
      </c>
      <c r="R60" s="336">
        <f>ROUND(P60/Q60,2)</f>
        <v>1.99</v>
      </c>
      <c r="S60" s="337"/>
    </row>
    <row r="61" spans="1:19" x14ac:dyDescent="0.35">
      <c r="N61" s="330"/>
      <c r="O61" s="324"/>
      <c r="P61" s="335"/>
      <c r="Q61" s="64"/>
      <c r="R61" s="336"/>
      <c r="S61" s="337"/>
    </row>
    <row r="62" spans="1:19" x14ac:dyDescent="0.35">
      <c r="N62" s="338" t="s">
        <v>216</v>
      </c>
      <c r="O62" s="324"/>
      <c r="P62" s="339" t="s">
        <v>98</v>
      </c>
      <c r="Q62" s="339" t="s">
        <v>101</v>
      </c>
      <c r="R62" s="340" t="s">
        <v>45</v>
      </c>
      <c r="S62" s="341"/>
    </row>
    <row r="63" spans="1:19" x14ac:dyDescent="0.35">
      <c r="N63" s="330" t="str">
        <f>("Monthly - $")&amp;FIXED(R60,2,TRUE)&amp;("/kW * 10%")</f>
        <v>Monthly - $1.99/kW * 10%</v>
      </c>
      <c r="O63" s="331"/>
      <c r="P63" s="342">
        <f>ROUND(R60*0.1,3)</f>
        <v>0.19900000000000001</v>
      </c>
      <c r="Q63" s="342">
        <f>ROUND(P63*$U$4,3)</f>
        <v>0.19700000000000001</v>
      </c>
      <c r="R63" s="343">
        <f>ROUND(P63*$U$3,3)</f>
        <v>0.19500000000000001</v>
      </c>
      <c r="S63" s="342"/>
    </row>
    <row r="64" spans="1:19" x14ac:dyDescent="0.35">
      <c r="N64" s="344" t="str">
        <f>("Daily - $")&amp;FIXED(R60,2,TRUE)&amp;("/kW / 21")</f>
        <v>Daily - $1.99/kW / 21</v>
      </c>
      <c r="O64" s="345"/>
      <c r="P64" s="346">
        <f>ROUND(R60/21,3)</f>
        <v>9.5000000000000001E-2</v>
      </c>
      <c r="Q64" s="346">
        <f>ROUND(P64*$U$4,3)</f>
        <v>9.4E-2</v>
      </c>
      <c r="R64" s="347">
        <f>ROUND(P64*$U$3,3)</f>
        <v>9.2999999999999999E-2</v>
      </c>
      <c r="S64" s="342"/>
    </row>
    <row r="65" spans="15:19" x14ac:dyDescent="0.35">
      <c r="O65" s="2"/>
      <c r="P65" s="2"/>
      <c r="Q65" s="331"/>
      <c r="R65" s="2"/>
      <c r="S65" s="2"/>
    </row>
  </sheetData>
  <pageMargins left="0.7" right="0.7" top="0.75" bottom="0.75" header="0.3" footer="0.3"/>
  <pageSetup scale="4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A84FD-BF3F-43BB-9013-26EF3C75E3C0}">
  <sheetPr>
    <pageSetUpPr fitToPage="1"/>
  </sheetPr>
  <dimension ref="B1:AI45"/>
  <sheetViews>
    <sheetView tabSelected="1" view="pageBreakPreview" zoomScale="60" zoomScaleNormal="85" workbookViewId="0">
      <pane xSplit="4" ySplit="5" topLeftCell="E6" activePane="bottomRight" state="frozen"/>
      <selection pane="topRight"/>
      <selection pane="bottomLeft"/>
      <selection pane="bottomRight"/>
    </sheetView>
  </sheetViews>
  <sheetFormatPr defaultColWidth="8.69140625" defaultRowHeight="14.5" outlineLevelRow="1" outlineLevelCol="1" x14ac:dyDescent="0.35"/>
  <cols>
    <col min="1" max="1" width="3.15234375" style="115" customWidth="1"/>
    <col min="2" max="2" width="4.07421875" style="115" hidden="1" customWidth="1"/>
    <col min="3" max="3" width="24.4609375" style="399" customWidth="1"/>
    <col min="4" max="4" width="27.84375" style="399" customWidth="1"/>
    <col min="5" max="24" width="11.07421875" style="115" customWidth="1"/>
    <col min="25" max="26" width="12.15234375" style="115" customWidth="1" outlineLevel="1"/>
    <col min="27" max="27" width="14.3828125" style="115" customWidth="1"/>
    <col min="28" max="29" width="11.15234375" style="115" customWidth="1" outlineLevel="1"/>
    <col min="30" max="30" width="11.15234375" style="115" customWidth="1"/>
    <col min="31" max="31" width="14.84375" style="115" bestFit="1" customWidth="1"/>
    <col min="32" max="32" width="11.4609375" style="115" bestFit="1" customWidth="1"/>
    <col min="33" max="33" width="25.3828125" style="115" bestFit="1" customWidth="1"/>
    <col min="34" max="34" width="8.84375" style="400" bestFit="1" customWidth="1"/>
    <col min="35" max="35" width="10.53515625" style="400" bestFit="1" customWidth="1"/>
    <col min="36" max="16384" width="8.69140625" style="115"/>
  </cols>
  <sheetData>
    <row r="1" spans="2:35" x14ac:dyDescent="0.35">
      <c r="C1" s="398"/>
    </row>
    <row r="2" spans="2:35" ht="15" thickBot="1" x14ac:dyDescent="0.4">
      <c r="C2" s="474"/>
      <c r="D2" s="401" t="s">
        <v>230</v>
      </c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</row>
    <row r="3" spans="2:35" ht="16" thickBot="1" x14ac:dyDescent="0.4">
      <c r="C3" s="403"/>
      <c r="D3" s="403"/>
      <c r="E3" s="513">
        <v>2023</v>
      </c>
      <c r="F3" s="514"/>
      <c r="G3" s="515">
        <v>2024</v>
      </c>
      <c r="H3" s="514"/>
      <c r="I3" s="513">
        <v>2025</v>
      </c>
      <c r="J3" s="514"/>
      <c r="K3" s="513">
        <v>2026</v>
      </c>
      <c r="L3" s="514"/>
      <c r="M3" s="513">
        <v>2027</v>
      </c>
      <c r="N3" s="514"/>
      <c r="O3" s="513">
        <v>2028</v>
      </c>
      <c r="P3" s="514"/>
      <c r="Q3" s="513">
        <v>2029</v>
      </c>
      <c r="R3" s="514"/>
      <c r="S3" s="513">
        <v>2030</v>
      </c>
      <c r="T3" s="514"/>
      <c r="U3" s="513">
        <v>2031</v>
      </c>
      <c r="V3" s="514"/>
      <c r="W3" s="513">
        <v>2032</v>
      </c>
      <c r="X3" s="514"/>
      <c r="Y3" s="511" t="s">
        <v>221</v>
      </c>
      <c r="Z3" s="511"/>
      <c r="AA3" s="511"/>
      <c r="AB3" s="511"/>
      <c r="AC3" s="511"/>
      <c r="AD3" s="512"/>
    </row>
    <row r="4" spans="2:35" x14ac:dyDescent="0.35">
      <c r="C4" s="403"/>
      <c r="D4" s="403"/>
      <c r="E4" s="404" t="s">
        <v>46</v>
      </c>
      <c r="F4" s="405" t="s">
        <v>46</v>
      </c>
      <c r="G4" s="406" t="s">
        <v>46</v>
      </c>
      <c r="H4" s="405" t="s">
        <v>46</v>
      </c>
      <c r="I4" s="404" t="s">
        <v>46</v>
      </c>
      <c r="J4" s="405" t="s">
        <v>46</v>
      </c>
      <c r="K4" s="404" t="s">
        <v>46</v>
      </c>
      <c r="L4" s="405" t="s">
        <v>46</v>
      </c>
      <c r="M4" s="404" t="s">
        <v>46</v>
      </c>
      <c r="N4" s="405" t="s">
        <v>46</v>
      </c>
      <c r="O4" s="404" t="s">
        <v>46</v>
      </c>
      <c r="P4" s="405" t="s">
        <v>46</v>
      </c>
      <c r="Q4" s="404" t="s">
        <v>46</v>
      </c>
      <c r="R4" s="405" t="s">
        <v>46</v>
      </c>
      <c r="S4" s="404" t="s">
        <v>46</v>
      </c>
      <c r="T4" s="405" t="s">
        <v>46</v>
      </c>
      <c r="U4" s="404" t="s">
        <v>46</v>
      </c>
      <c r="V4" s="405" t="s">
        <v>46</v>
      </c>
      <c r="W4" s="404" t="s">
        <v>46</v>
      </c>
      <c r="X4" s="405" t="s">
        <v>46</v>
      </c>
      <c r="Y4" s="404" t="s">
        <v>164</v>
      </c>
      <c r="Z4" s="407" t="s">
        <v>163</v>
      </c>
      <c r="AA4" s="405" t="s">
        <v>46</v>
      </c>
      <c r="AB4" s="407" t="s">
        <v>164</v>
      </c>
      <c r="AC4" s="407" t="s">
        <v>163</v>
      </c>
      <c r="AD4" s="405" t="s">
        <v>46</v>
      </c>
    </row>
    <row r="5" spans="2:35" ht="15" thickBot="1" x14ac:dyDescent="0.4">
      <c r="C5" s="408" t="s">
        <v>2</v>
      </c>
      <c r="D5" s="409" t="s">
        <v>3</v>
      </c>
      <c r="E5" s="410" t="s">
        <v>207</v>
      </c>
      <c r="F5" s="411" t="s">
        <v>205</v>
      </c>
      <c r="G5" s="412" t="s">
        <v>207</v>
      </c>
      <c r="H5" s="411" t="s">
        <v>205</v>
      </c>
      <c r="I5" s="410" t="s">
        <v>207</v>
      </c>
      <c r="J5" s="411" t="s">
        <v>205</v>
      </c>
      <c r="K5" s="410" t="s">
        <v>207</v>
      </c>
      <c r="L5" s="411" t="s">
        <v>205</v>
      </c>
      <c r="M5" s="410" t="s">
        <v>207</v>
      </c>
      <c r="N5" s="411" t="s">
        <v>205</v>
      </c>
      <c r="O5" s="410" t="s">
        <v>207</v>
      </c>
      <c r="P5" s="411" t="s">
        <v>205</v>
      </c>
      <c r="Q5" s="410" t="s">
        <v>207</v>
      </c>
      <c r="R5" s="411" t="s">
        <v>205</v>
      </c>
      <c r="S5" s="410" t="s">
        <v>207</v>
      </c>
      <c r="T5" s="411" t="s">
        <v>205</v>
      </c>
      <c r="U5" s="410" t="s">
        <v>207</v>
      </c>
      <c r="V5" s="411" t="s">
        <v>205</v>
      </c>
      <c r="W5" s="410" t="s">
        <v>207</v>
      </c>
      <c r="X5" s="411" t="s">
        <v>205</v>
      </c>
      <c r="Y5" s="410" t="s">
        <v>207</v>
      </c>
      <c r="Z5" s="413" t="s">
        <v>207</v>
      </c>
      <c r="AA5" s="413" t="s">
        <v>207</v>
      </c>
      <c r="AB5" s="413" t="s">
        <v>205</v>
      </c>
      <c r="AC5" s="413" t="s">
        <v>205</v>
      </c>
      <c r="AD5" s="411" t="s">
        <v>205</v>
      </c>
    </row>
    <row r="6" spans="2:35" x14ac:dyDescent="0.35">
      <c r="C6" s="409" t="s">
        <v>4</v>
      </c>
      <c r="D6" s="414"/>
      <c r="E6" s="415"/>
      <c r="F6" s="416"/>
      <c r="G6" s="417"/>
      <c r="H6" s="416"/>
      <c r="I6" s="415"/>
      <c r="J6" s="416"/>
      <c r="K6" s="415"/>
      <c r="L6" s="416"/>
      <c r="M6" s="415"/>
      <c r="N6" s="416"/>
      <c r="O6" s="415"/>
      <c r="P6" s="416"/>
      <c r="Q6" s="415"/>
      <c r="R6" s="416"/>
      <c r="S6" s="415"/>
      <c r="T6" s="416"/>
      <c r="U6" s="415"/>
      <c r="V6" s="416"/>
      <c r="W6" s="415"/>
      <c r="X6" s="416"/>
      <c r="Y6" s="418"/>
      <c r="Z6" s="418"/>
      <c r="AA6" s="419"/>
      <c r="AB6" s="418"/>
      <c r="AC6" s="418"/>
      <c r="AD6" s="419"/>
      <c r="AE6" s="135" t="s">
        <v>172</v>
      </c>
      <c r="AF6" s="420" t="s">
        <v>171</v>
      </c>
      <c r="AG6" s="420" t="s">
        <v>168</v>
      </c>
      <c r="AH6" s="421" t="s">
        <v>169</v>
      </c>
      <c r="AI6" s="421" t="s">
        <v>170</v>
      </c>
    </row>
    <row r="7" spans="2:35" outlineLevel="1" x14ac:dyDescent="0.35">
      <c r="C7" s="505" t="s">
        <v>5</v>
      </c>
      <c r="D7" s="422" t="s">
        <v>5</v>
      </c>
      <c r="E7" s="477">
        <v>142706530</v>
      </c>
      <c r="F7" s="477">
        <v>2711705</v>
      </c>
      <c r="G7" s="478">
        <v>126786600</v>
      </c>
      <c r="H7" s="479">
        <v>2356065</v>
      </c>
      <c r="I7" s="477">
        <v>150749250</v>
      </c>
      <c r="J7" s="479">
        <v>2801361.2849999992</v>
      </c>
      <c r="K7" s="477">
        <v>206023974.99999997</v>
      </c>
      <c r="L7" s="479">
        <v>3828527.0894999988</v>
      </c>
      <c r="M7" s="477">
        <v>206023974.99999997</v>
      </c>
      <c r="N7" s="479">
        <v>3828527.0894999988</v>
      </c>
      <c r="O7" s="477">
        <v>206023974.99999997</v>
      </c>
      <c r="P7" s="479">
        <v>3828527.0894999988</v>
      </c>
      <c r="Q7" s="477">
        <v>206023974.99999997</v>
      </c>
      <c r="R7" s="479">
        <v>3828527.0894999988</v>
      </c>
      <c r="S7" s="477">
        <v>206023974.99999997</v>
      </c>
      <c r="T7" s="479">
        <v>3828527.0894999988</v>
      </c>
      <c r="U7" s="477">
        <v>206023974.99999997</v>
      </c>
      <c r="V7" s="479">
        <v>3828527.0894999988</v>
      </c>
      <c r="W7" s="477">
        <v>206023974.99999997</v>
      </c>
      <c r="X7" s="479">
        <v>3828527.0894999988</v>
      </c>
      <c r="Y7" s="495">
        <f>E7+G7+I7+K7+M7+O7+Q7+S7+U7+W7</f>
        <v>1862410205</v>
      </c>
      <c r="Z7" s="495"/>
      <c r="AA7" s="479">
        <f t="shared" ref="AA7:AA9" si="0">+Y7+Z7</f>
        <v>1862410205</v>
      </c>
      <c r="AB7" s="495">
        <f>F7+H7+J7+L7+N7+P7+R7+T7+V7+X7</f>
        <v>34668820.911499992</v>
      </c>
      <c r="AC7" s="495"/>
      <c r="AD7" s="479">
        <f>+AB7+AC7</f>
        <v>34668820.911499992</v>
      </c>
      <c r="AE7" s="496">
        <f>+AA7</f>
        <v>1862410205</v>
      </c>
      <c r="AF7" s="423">
        <f>+AE7/AE10</f>
        <v>0.9186889443923717</v>
      </c>
      <c r="AG7" s="115" t="s">
        <v>197</v>
      </c>
      <c r="AH7" s="400">
        <v>4.2047000000000001E-2</v>
      </c>
      <c r="AI7" s="400">
        <v>3.8507145200782765E-2</v>
      </c>
    </row>
    <row r="8" spans="2:35" outlineLevel="1" x14ac:dyDescent="0.35">
      <c r="B8" s="424">
        <v>0.28000000000000003</v>
      </c>
      <c r="C8" s="506"/>
      <c r="D8" s="422" t="s">
        <v>11</v>
      </c>
      <c r="E8" s="477">
        <v>16486848</v>
      </c>
      <c r="F8" s="477">
        <v>250416</v>
      </c>
      <c r="G8" s="478">
        <v>16478550</v>
      </c>
      <c r="H8" s="479">
        <v>250800</v>
      </c>
      <c r="I8" s="477">
        <v>16481570</v>
      </c>
      <c r="J8" s="479">
        <v>251160</v>
      </c>
      <c r="K8" s="477">
        <v>16484385.174999999</v>
      </c>
      <c r="L8" s="479">
        <v>251202.89999999997</v>
      </c>
      <c r="M8" s="477">
        <v>16484385.174999999</v>
      </c>
      <c r="N8" s="479">
        <v>251202.89999999997</v>
      </c>
      <c r="O8" s="477">
        <v>16484385.174999999</v>
      </c>
      <c r="P8" s="479">
        <v>251202.89999999997</v>
      </c>
      <c r="Q8" s="477">
        <v>16484385.174999999</v>
      </c>
      <c r="R8" s="479">
        <v>251202.89999999997</v>
      </c>
      <c r="S8" s="477">
        <v>16484385.174999999</v>
      </c>
      <c r="T8" s="479">
        <v>251202.89999999997</v>
      </c>
      <c r="U8" s="477">
        <v>16484385.174999999</v>
      </c>
      <c r="V8" s="479">
        <v>251202.89999999997</v>
      </c>
      <c r="W8" s="477">
        <v>16484385.174999999</v>
      </c>
      <c r="X8" s="479">
        <v>251202.89999999997</v>
      </c>
      <c r="Y8" s="495">
        <f t="shared" ref="Y8:Y9" si="1">E8+G8+I8+K8+M8+O8+Q8+S8+U8+W8</f>
        <v>164837664.22499999</v>
      </c>
      <c r="Z8" s="495"/>
      <c r="AA8" s="479">
        <f t="shared" si="0"/>
        <v>164837664.22499999</v>
      </c>
      <c r="AB8" s="495">
        <f t="shared" ref="AB8:AB9" si="2">F8+H8+J8+L8+N8+P8+R8+T8+V8+X8</f>
        <v>2510796.2999999993</v>
      </c>
      <c r="AC8" s="495"/>
      <c r="AD8" s="479">
        <f t="shared" ref="AD8:AD9" si="3">+AB8+AC8</f>
        <v>2510796.2999999993</v>
      </c>
      <c r="AE8" s="496">
        <f t="shared" ref="AE8:AE9" si="4">+AA8</f>
        <v>164837664.22499999</v>
      </c>
      <c r="AF8" s="423">
        <f>AE8/AE10</f>
        <v>8.1311055607628316E-2</v>
      </c>
      <c r="AG8" s="115" t="s">
        <v>197</v>
      </c>
      <c r="AH8" s="400">
        <v>4.2047000000000001E-2</v>
      </c>
      <c r="AI8" s="400">
        <v>3.5398547992172291E-3</v>
      </c>
    </row>
    <row r="9" spans="2:35" outlineLevel="1" x14ac:dyDescent="0.35">
      <c r="B9" s="424">
        <v>0.28000000000000003</v>
      </c>
      <c r="C9" s="507"/>
      <c r="D9" s="422" t="s">
        <v>12</v>
      </c>
      <c r="E9" s="477">
        <v>0</v>
      </c>
      <c r="F9" s="477">
        <v>1120000</v>
      </c>
      <c r="G9" s="478">
        <v>0</v>
      </c>
      <c r="H9" s="479">
        <v>1148000</v>
      </c>
      <c r="I9" s="477">
        <v>0</v>
      </c>
      <c r="J9" s="479">
        <v>1176700</v>
      </c>
      <c r="K9" s="477">
        <v>0</v>
      </c>
      <c r="L9" s="479">
        <v>1206117.4999999998</v>
      </c>
      <c r="M9" s="477">
        <v>0</v>
      </c>
      <c r="N9" s="479">
        <v>1206117.4999999998</v>
      </c>
      <c r="O9" s="477">
        <v>0</v>
      </c>
      <c r="P9" s="479">
        <v>1206117.4999999998</v>
      </c>
      <c r="Q9" s="477">
        <v>0</v>
      </c>
      <c r="R9" s="479">
        <v>1206117.4999999998</v>
      </c>
      <c r="S9" s="477">
        <v>0</v>
      </c>
      <c r="T9" s="479">
        <v>1206117.4999999998</v>
      </c>
      <c r="U9" s="477">
        <v>0</v>
      </c>
      <c r="V9" s="479">
        <v>1206117.4999999998</v>
      </c>
      <c r="W9" s="477">
        <v>0</v>
      </c>
      <c r="X9" s="479">
        <v>1206117.4999999998</v>
      </c>
      <c r="Y9" s="495">
        <f t="shared" si="1"/>
        <v>0</v>
      </c>
      <c r="Z9" s="495"/>
      <c r="AA9" s="479">
        <f t="shared" si="0"/>
        <v>0</v>
      </c>
      <c r="AB9" s="495">
        <f t="shared" si="2"/>
        <v>11887522.5</v>
      </c>
      <c r="AC9" s="495"/>
      <c r="AD9" s="479">
        <f t="shared" si="3"/>
        <v>11887522.5</v>
      </c>
      <c r="AE9" s="496">
        <f t="shared" si="4"/>
        <v>0</v>
      </c>
      <c r="AF9" s="423">
        <v>0</v>
      </c>
      <c r="AH9" s="400">
        <v>0</v>
      </c>
      <c r="AI9" s="400">
        <v>0</v>
      </c>
    </row>
    <row r="10" spans="2:35" s="133" customFormat="1" outlineLevel="1" x14ac:dyDescent="0.35">
      <c r="B10" s="425"/>
      <c r="C10" s="491"/>
      <c r="D10" s="422"/>
      <c r="E10" s="480">
        <f>SUM(E7:E9)</f>
        <v>159193378</v>
      </c>
      <c r="F10" s="480">
        <f>SUM(F7:F9)</f>
        <v>4082121</v>
      </c>
      <c r="G10" s="481">
        <v>143265150</v>
      </c>
      <c r="H10" s="480">
        <v>3754865</v>
      </c>
      <c r="I10" s="480">
        <v>167230820</v>
      </c>
      <c r="J10" s="480">
        <v>4229221.2849999992</v>
      </c>
      <c r="K10" s="480">
        <v>222508360.17499998</v>
      </c>
      <c r="L10" s="480">
        <v>5285847.4894999983</v>
      </c>
      <c r="M10" s="480">
        <v>222508360.17499998</v>
      </c>
      <c r="N10" s="480">
        <v>5285847.4894999983</v>
      </c>
      <c r="O10" s="480">
        <v>222508360.17499998</v>
      </c>
      <c r="P10" s="480">
        <v>5285847.4894999983</v>
      </c>
      <c r="Q10" s="480">
        <v>222508360.17499998</v>
      </c>
      <c r="R10" s="480">
        <v>5285847.4894999983</v>
      </c>
      <c r="S10" s="480">
        <v>222508360.17499998</v>
      </c>
      <c r="T10" s="480">
        <v>5285847.4894999983</v>
      </c>
      <c r="U10" s="480">
        <v>222508360.17499998</v>
      </c>
      <c r="V10" s="480">
        <v>5285847.4894999983</v>
      </c>
      <c r="W10" s="480">
        <v>222508360.17499998</v>
      </c>
      <c r="X10" s="480">
        <v>5285847.4894999983</v>
      </c>
      <c r="Y10" s="480">
        <f t="shared" ref="Y10:AD10" si="5">SUM(Y7:Y9)</f>
        <v>2027247869.2249999</v>
      </c>
      <c r="Z10" s="480">
        <f t="shared" si="5"/>
        <v>0</v>
      </c>
      <c r="AA10" s="480">
        <f t="shared" si="5"/>
        <v>2027247869.2249999</v>
      </c>
      <c r="AB10" s="480">
        <f t="shared" si="5"/>
        <v>49067139.711499989</v>
      </c>
      <c r="AC10" s="480">
        <f t="shared" si="5"/>
        <v>0</v>
      </c>
      <c r="AD10" s="480">
        <f t="shared" si="5"/>
        <v>49067139.711499989</v>
      </c>
      <c r="AE10" s="426">
        <f>SUM(AE7:AE9)</f>
        <v>2027247869.2249999</v>
      </c>
      <c r="AF10" s="427"/>
      <c r="AH10" s="428"/>
      <c r="AI10" s="429">
        <v>4.2046999999999994E-2</v>
      </c>
    </row>
    <row r="11" spans="2:35" outlineLevel="1" x14ac:dyDescent="0.35">
      <c r="C11" s="505" t="s">
        <v>6</v>
      </c>
      <c r="D11" s="422" t="s">
        <v>7</v>
      </c>
      <c r="E11" s="477">
        <v>118658391</v>
      </c>
      <c r="F11" s="479">
        <v>1429866</v>
      </c>
      <c r="G11" s="478">
        <v>119369848</v>
      </c>
      <c r="H11" s="479">
        <v>1492156</v>
      </c>
      <c r="I11" s="477">
        <v>136672095</v>
      </c>
      <c r="J11" s="479">
        <v>1708350</v>
      </c>
      <c r="K11" s="477">
        <v>185451016.52499998</v>
      </c>
      <c r="L11" s="479">
        <v>2318068.25</v>
      </c>
      <c r="M11" s="477">
        <v>185451016.52499998</v>
      </c>
      <c r="N11" s="479">
        <v>2318068.25</v>
      </c>
      <c r="O11" s="477">
        <v>185451016.52499998</v>
      </c>
      <c r="P11" s="479">
        <v>2318068.25</v>
      </c>
      <c r="Q11" s="477">
        <v>185451016.52499998</v>
      </c>
      <c r="R11" s="479">
        <v>2318068.25</v>
      </c>
      <c r="S11" s="477">
        <v>185451016.52499998</v>
      </c>
      <c r="T11" s="479">
        <v>2318068.25</v>
      </c>
      <c r="U11" s="477">
        <v>185451016.52499998</v>
      </c>
      <c r="V11" s="479">
        <v>2318068.25</v>
      </c>
      <c r="W11" s="477">
        <v>185451016.52499998</v>
      </c>
      <c r="X11" s="479">
        <v>2318068.25</v>
      </c>
      <c r="Y11" s="495">
        <f>E11+G11+I11+K11+M11+O11+Q11+S11+U11+W11</f>
        <v>1672857449.6750002</v>
      </c>
      <c r="Z11" s="495"/>
      <c r="AA11" s="479">
        <f t="shared" ref="AA11:AA14" si="6">+Y11+Z11</f>
        <v>1672857449.6750002</v>
      </c>
      <c r="AB11" s="495">
        <f>F11+H11+J11+L11+N11+P11+R11+T11+V11+X11</f>
        <v>20856849.75</v>
      </c>
      <c r="AC11" s="495"/>
      <c r="AD11" s="479">
        <f t="shared" ref="AD11:AD14" si="7">+AB11+AC11</f>
        <v>20856849.75</v>
      </c>
      <c r="AE11" s="496">
        <f>+AA11</f>
        <v>1672857449.6750002</v>
      </c>
      <c r="AF11" s="423">
        <f>+AE11/$AE$15</f>
        <v>0.57077307802448696</v>
      </c>
      <c r="AG11" s="115" t="s">
        <v>198</v>
      </c>
      <c r="AH11" s="400">
        <v>2.9519999999999998E-2</v>
      </c>
      <c r="AI11" s="400">
        <v>1.6892801611674099E-2</v>
      </c>
    </row>
    <row r="12" spans="2:35" outlineLevel="1" x14ac:dyDescent="0.35">
      <c r="B12" s="424"/>
      <c r="C12" s="506"/>
      <c r="D12" s="422" t="s">
        <v>8</v>
      </c>
      <c r="E12" s="477">
        <v>41652599</v>
      </c>
      <c r="F12" s="479">
        <v>754463</v>
      </c>
      <c r="G12" s="478">
        <v>74801605</v>
      </c>
      <c r="H12" s="479">
        <v>1383829.6924999999</v>
      </c>
      <c r="I12" s="477">
        <v>89532555</v>
      </c>
      <c r="J12" s="479">
        <v>1656352.2675000001</v>
      </c>
      <c r="K12" s="477">
        <v>89742783.374999985</v>
      </c>
      <c r="L12" s="479">
        <v>1660241.4924374996</v>
      </c>
      <c r="M12" s="477">
        <v>89742783.374999985</v>
      </c>
      <c r="N12" s="479">
        <v>1660241.4924374996</v>
      </c>
      <c r="O12" s="477">
        <v>89742783.374999985</v>
      </c>
      <c r="P12" s="479">
        <v>1660241.4924374996</v>
      </c>
      <c r="Q12" s="477">
        <v>89742783.374999985</v>
      </c>
      <c r="R12" s="479">
        <v>1660241.4924374996</v>
      </c>
      <c r="S12" s="477">
        <v>89742783.374999985</v>
      </c>
      <c r="T12" s="479">
        <v>1660241.4924374996</v>
      </c>
      <c r="U12" s="477">
        <v>89742783.374999985</v>
      </c>
      <c r="V12" s="479">
        <v>1660241.4924374996</v>
      </c>
      <c r="W12" s="477">
        <v>89742783.374999985</v>
      </c>
      <c r="X12" s="479">
        <v>1660241.4924374996</v>
      </c>
      <c r="Y12" s="495">
        <f t="shared" ref="Y12:Y14" si="8">E12+G12+I12+K12+M12+O12+Q12+S12+U12+W12</f>
        <v>834186242.625</v>
      </c>
      <c r="Z12" s="495"/>
      <c r="AA12" s="479">
        <f t="shared" si="6"/>
        <v>834186242.625</v>
      </c>
      <c r="AB12" s="495">
        <f t="shared" ref="AB12:AB14" si="9">F12+H12+J12+L12+N12+P12+R12+T12+V12+X12</f>
        <v>15416335.407062501</v>
      </c>
      <c r="AC12" s="495"/>
      <c r="AD12" s="479">
        <f t="shared" si="7"/>
        <v>15416335.407062501</v>
      </c>
      <c r="AE12" s="496">
        <f t="shared" ref="AE12:AE14" si="10">+AA12</f>
        <v>834186242.625</v>
      </c>
      <c r="AF12" s="423">
        <v>0.28398039322683705</v>
      </c>
      <c r="AG12" s="115" t="s">
        <v>197</v>
      </c>
      <c r="AH12" s="400">
        <v>4.2047000000000001E-2</v>
      </c>
      <c r="AI12" s="400">
        <v>1.1940523594008818E-2</v>
      </c>
    </row>
    <row r="13" spans="2:35" outlineLevel="1" x14ac:dyDescent="0.35">
      <c r="B13" s="424">
        <v>0.72</v>
      </c>
      <c r="C13" s="506"/>
      <c r="D13" s="422" t="s">
        <v>11</v>
      </c>
      <c r="E13" s="477">
        <v>42386400</v>
      </c>
      <c r="F13" s="479">
        <v>643800</v>
      </c>
      <c r="G13" s="478">
        <v>42384828</v>
      </c>
      <c r="H13" s="479">
        <v>645088</v>
      </c>
      <c r="I13" s="477">
        <v>42381180</v>
      </c>
      <c r="J13" s="479">
        <v>645840</v>
      </c>
      <c r="K13" s="477">
        <v>42380924.074999996</v>
      </c>
      <c r="L13" s="479">
        <v>645836.09999999986</v>
      </c>
      <c r="M13" s="477">
        <v>42380924.074999996</v>
      </c>
      <c r="N13" s="479">
        <v>645836.09999999986</v>
      </c>
      <c r="O13" s="477">
        <v>42380924.074999996</v>
      </c>
      <c r="P13" s="479">
        <v>645836.09999999986</v>
      </c>
      <c r="Q13" s="477">
        <v>42380924.074999996</v>
      </c>
      <c r="R13" s="479">
        <v>645836.09999999986</v>
      </c>
      <c r="S13" s="477">
        <v>42380924.074999996</v>
      </c>
      <c r="T13" s="479">
        <v>645836.09999999986</v>
      </c>
      <c r="U13" s="477">
        <v>42380924.074999996</v>
      </c>
      <c r="V13" s="479">
        <v>645836.09999999986</v>
      </c>
      <c r="W13" s="477">
        <v>42380924.074999996</v>
      </c>
      <c r="X13" s="479">
        <v>645836.09999999986</v>
      </c>
      <c r="Y13" s="495">
        <f t="shared" si="8"/>
        <v>423818876.52499992</v>
      </c>
      <c r="Z13" s="495"/>
      <c r="AA13" s="479">
        <f t="shared" si="6"/>
        <v>423818876.52499992</v>
      </c>
      <c r="AB13" s="495">
        <f t="shared" si="9"/>
        <v>6455580.6999999974</v>
      </c>
      <c r="AC13" s="495"/>
      <c r="AD13" s="479">
        <f t="shared" si="7"/>
        <v>6455580.6999999974</v>
      </c>
      <c r="AE13" s="496">
        <f t="shared" si="10"/>
        <v>423818876.52499992</v>
      </c>
      <c r="AF13" s="423">
        <v>0.14377022968393185</v>
      </c>
      <c r="AG13" s="115" t="s">
        <v>197</v>
      </c>
      <c r="AH13" s="400">
        <v>4.2047000000000001E-2</v>
      </c>
      <c r="AI13" s="400">
        <v>6.0451068475202829E-3</v>
      </c>
    </row>
    <row r="14" spans="2:35" outlineLevel="1" x14ac:dyDescent="0.35">
      <c r="B14" s="424">
        <v>0.72</v>
      </c>
      <c r="C14" s="507"/>
      <c r="D14" s="422" t="s">
        <v>12</v>
      </c>
      <c r="E14" s="477">
        <v>0</v>
      </c>
      <c r="F14" s="479">
        <v>2880000</v>
      </c>
      <c r="G14" s="478">
        <v>0</v>
      </c>
      <c r="H14" s="479">
        <v>2952000</v>
      </c>
      <c r="I14" s="477">
        <v>0</v>
      </c>
      <c r="J14" s="479">
        <v>3025800</v>
      </c>
      <c r="K14" s="477">
        <v>0</v>
      </c>
      <c r="L14" s="479">
        <v>3101444.9999999995</v>
      </c>
      <c r="M14" s="477">
        <v>0</v>
      </c>
      <c r="N14" s="479">
        <v>3101444.9999999995</v>
      </c>
      <c r="O14" s="477">
        <v>0</v>
      </c>
      <c r="P14" s="479">
        <v>3101444.9999999995</v>
      </c>
      <c r="Q14" s="477">
        <v>0</v>
      </c>
      <c r="R14" s="479">
        <v>3101444.9999999995</v>
      </c>
      <c r="S14" s="477">
        <v>0</v>
      </c>
      <c r="T14" s="479">
        <v>3101444.9999999995</v>
      </c>
      <c r="U14" s="477">
        <v>0</v>
      </c>
      <c r="V14" s="479">
        <v>3101444.9999999995</v>
      </c>
      <c r="W14" s="477">
        <v>0</v>
      </c>
      <c r="X14" s="479">
        <v>3101444.9999999995</v>
      </c>
      <c r="Y14" s="495">
        <f t="shared" si="8"/>
        <v>0</v>
      </c>
      <c r="Z14" s="495"/>
      <c r="AA14" s="479">
        <f t="shared" si="6"/>
        <v>0</v>
      </c>
      <c r="AB14" s="495">
        <f t="shared" si="9"/>
        <v>30567915</v>
      </c>
      <c r="AC14" s="495"/>
      <c r="AD14" s="479">
        <f t="shared" si="7"/>
        <v>30567915</v>
      </c>
      <c r="AE14" s="496">
        <f t="shared" si="10"/>
        <v>0</v>
      </c>
      <c r="AF14" s="423">
        <v>0</v>
      </c>
      <c r="AI14" s="400">
        <v>0</v>
      </c>
    </row>
    <row r="15" spans="2:35" outlineLevel="1" x14ac:dyDescent="0.35">
      <c r="B15" s="424"/>
      <c r="C15" s="491"/>
      <c r="D15" s="422"/>
      <c r="E15" s="480">
        <f>SUM(E11:E14)</f>
        <v>202697390</v>
      </c>
      <c r="F15" s="482">
        <f>SUM(F11:F14)</f>
        <v>5708129</v>
      </c>
      <c r="G15" s="481">
        <v>236556281</v>
      </c>
      <c r="H15" s="480">
        <v>6473073.6924999999</v>
      </c>
      <c r="I15" s="480">
        <v>268585830</v>
      </c>
      <c r="J15" s="480">
        <v>7036342.2675000001</v>
      </c>
      <c r="K15" s="480">
        <v>317574723.97499996</v>
      </c>
      <c r="L15" s="480">
        <v>7725590.8424374983</v>
      </c>
      <c r="M15" s="480">
        <v>317574723.97499996</v>
      </c>
      <c r="N15" s="480">
        <v>7725590.8424374983</v>
      </c>
      <c r="O15" s="480">
        <v>317574723.97499996</v>
      </c>
      <c r="P15" s="480">
        <v>7725590.8424374983</v>
      </c>
      <c r="Q15" s="480">
        <v>317574723.97499996</v>
      </c>
      <c r="R15" s="480">
        <v>7725590.8424374983</v>
      </c>
      <c r="S15" s="480">
        <v>317574723.97499996</v>
      </c>
      <c r="T15" s="480">
        <v>7725590.8424374983</v>
      </c>
      <c r="U15" s="480">
        <v>317574723.97499996</v>
      </c>
      <c r="V15" s="480">
        <v>7725590.8424374983</v>
      </c>
      <c r="W15" s="480">
        <v>317574723.97499996</v>
      </c>
      <c r="X15" s="480">
        <v>7725590.8424374983</v>
      </c>
      <c r="Y15" s="480">
        <f>SUM(Y11:Y14)</f>
        <v>2930862568.8250003</v>
      </c>
      <c r="Z15" s="480">
        <f t="shared" ref="Z15:AD15" si="11">SUM(Z11:Z14)</f>
        <v>0</v>
      </c>
      <c r="AA15" s="480">
        <f t="shared" si="11"/>
        <v>2930862568.8250003</v>
      </c>
      <c r="AB15" s="480">
        <f t="shared" si="11"/>
        <v>73296680.857062489</v>
      </c>
      <c r="AC15" s="480">
        <f t="shared" si="11"/>
        <v>0</v>
      </c>
      <c r="AD15" s="480">
        <f t="shared" si="11"/>
        <v>73296680.857062489</v>
      </c>
      <c r="AE15" s="426">
        <f>SUM(AE11:AE14)</f>
        <v>2930862568.8250003</v>
      </c>
      <c r="AF15" s="423"/>
      <c r="AI15" s="429">
        <v>3.48784320532032E-2</v>
      </c>
    </row>
    <row r="16" spans="2:35" s="116" customFormat="1" outlineLevel="1" x14ac:dyDescent="0.35">
      <c r="C16" s="505" t="s">
        <v>9</v>
      </c>
      <c r="D16" s="422" t="s">
        <v>165</v>
      </c>
      <c r="E16" s="477">
        <v>57130194</v>
      </c>
      <c r="F16" s="479">
        <v>1714268.7116738933</v>
      </c>
      <c r="G16" s="478">
        <v>84500000</v>
      </c>
      <c r="H16" s="479">
        <v>2535147.9879831332</v>
      </c>
      <c r="I16" s="477">
        <v>84500000</v>
      </c>
      <c r="J16" s="479">
        <v>2535499.7699940857</v>
      </c>
      <c r="K16" s="477">
        <v>0</v>
      </c>
      <c r="L16" s="479">
        <v>0</v>
      </c>
      <c r="M16" s="477">
        <v>0</v>
      </c>
      <c r="N16" s="479">
        <v>0</v>
      </c>
      <c r="O16" s="477">
        <v>0</v>
      </c>
      <c r="P16" s="479">
        <v>0</v>
      </c>
      <c r="Q16" s="477">
        <v>0</v>
      </c>
      <c r="R16" s="479">
        <v>0</v>
      </c>
      <c r="S16" s="477">
        <v>0</v>
      </c>
      <c r="T16" s="479">
        <v>0</v>
      </c>
      <c r="U16" s="477">
        <v>0</v>
      </c>
      <c r="V16" s="479">
        <v>0</v>
      </c>
      <c r="W16" s="477">
        <v>0</v>
      </c>
      <c r="X16" s="479">
        <v>0</v>
      </c>
      <c r="Y16" s="495">
        <f>E16+G16+I16+K16+M16+O16+Q16+S16+U16+W16</f>
        <v>226130194</v>
      </c>
      <c r="Z16" s="495"/>
      <c r="AA16" s="479">
        <f t="shared" ref="AA16:AA21" si="12">+Y16+Z16</f>
        <v>226130194</v>
      </c>
      <c r="AB16" s="495">
        <f>F16+H16+J16+L16+N16+P16+R16+T16+V16+X16</f>
        <v>6784916.4696511123</v>
      </c>
      <c r="AC16" s="495"/>
      <c r="AD16" s="479">
        <f t="shared" ref="AD16:AD17" si="13">+AB16+AC16</f>
        <v>6784916.4696511123</v>
      </c>
      <c r="AE16" s="496">
        <f>+AA16</f>
        <v>226130194</v>
      </c>
      <c r="AF16" s="423">
        <f>+AE16/AE18</f>
        <v>0.66508880588235297</v>
      </c>
      <c r="AG16" s="116" t="s">
        <v>199</v>
      </c>
      <c r="AH16" s="430">
        <v>2.7304000000000002E-2</v>
      </c>
      <c r="AI16" s="400">
        <v>1.7355712327555006E-2</v>
      </c>
    </row>
    <row r="17" spans="3:35" s="116" customFormat="1" outlineLevel="1" x14ac:dyDescent="0.35">
      <c r="C17" s="507"/>
      <c r="D17" s="422" t="s">
        <v>166</v>
      </c>
      <c r="E17" s="477">
        <v>17869806</v>
      </c>
      <c r="F17" s="479">
        <v>625446.48731414613</v>
      </c>
      <c r="G17" s="478">
        <v>48000000</v>
      </c>
      <c r="H17" s="479">
        <v>1680005.8098474811</v>
      </c>
      <c r="I17" s="477">
        <v>48000000</v>
      </c>
      <c r="J17" s="479">
        <v>1679988.1708328882</v>
      </c>
      <c r="K17" s="477">
        <v>0</v>
      </c>
      <c r="L17" s="479">
        <v>0</v>
      </c>
      <c r="M17" s="477">
        <v>0</v>
      </c>
      <c r="N17" s="479">
        <v>0</v>
      </c>
      <c r="O17" s="477">
        <v>0</v>
      </c>
      <c r="P17" s="479">
        <v>0</v>
      </c>
      <c r="Q17" s="477">
        <v>0</v>
      </c>
      <c r="R17" s="479">
        <v>0</v>
      </c>
      <c r="S17" s="477">
        <v>0</v>
      </c>
      <c r="T17" s="479">
        <v>0</v>
      </c>
      <c r="U17" s="477">
        <v>0</v>
      </c>
      <c r="V17" s="479">
        <v>0</v>
      </c>
      <c r="W17" s="477">
        <v>0</v>
      </c>
      <c r="X17" s="479">
        <v>0</v>
      </c>
      <c r="Y17" s="495">
        <f>E17+G17+I17+K17+M17+O17+Q17+S17+U17+W17</f>
        <v>113869806</v>
      </c>
      <c r="Z17" s="495"/>
      <c r="AA17" s="479">
        <f t="shared" si="12"/>
        <v>113869806</v>
      </c>
      <c r="AB17" s="495">
        <f>+F17+H17+J17+L17+N17+P17+R17+T17+V17+X17</f>
        <v>3985440.4679945153</v>
      </c>
      <c r="AC17" s="495"/>
      <c r="AD17" s="479">
        <f t="shared" si="13"/>
        <v>3985440.4679945153</v>
      </c>
      <c r="AE17" s="496">
        <f>+AA17</f>
        <v>113869806</v>
      </c>
      <c r="AF17" s="423">
        <f>+AE17/AE18</f>
        <v>0.33491119411764708</v>
      </c>
      <c r="AG17" s="116" t="s">
        <v>199</v>
      </c>
      <c r="AH17" s="430">
        <v>2.7304000000000002E-2</v>
      </c>
      <c r="AI17" s="400">
        <v>9.9482876724449939E-3</v>
      </c>
    </row>
    <row r="18" spans="3:35" s="116" customFormat="1" outlineLevel="1" x14ac:dyDescent="0.35">
      <c r="C18" s="492"/>
      <c r="D18" s="422"/>
      <c r="E18" s="483">
        <v>75000000</v>
      </c>
      <c r="F18" s="484">
        <v>2339715.1989880395</v>
      </c>
      <c r="G18" s="485">
        <v>132500000</v>
      </c>
      <c r="H18" s="486">
        <v>4215153.7978306143</v>
      </c>
      <c r="I18" s="486">
        <v>132500000</v>
      </c>
      <c r="J18" s="486">
        <v>4215487.9408269739</v>
      </c>
      <c r="K18" s="486">
        <v>0</v>
      </c>
      <c r="L18" s="486">
        <v>0</v>
      </c>
      <c r="M18" s="486">
        <v>0</v>
      </c>
      <c r="N18" s="486">
        <v>0</v>
      </c>
      <c r="O18" s="486">
        <v>0</v>
      </c>
      <c r="P18" s="486">
        <v>0</v>
      </c>
      <c r="Q18" s="486">
        <v>0</v>
      </c>
      <c r="R18" s="486">
        <v>0</v>
      </c>
      <c r="S18" s="486">
        <v>0</v>
      </c>
      <c r="T18" s="486">
        <v>0</v>
      </c>
      <c r="U18" s="486">
        <v>0</v>
      </c>
      <c r="V18" s="486">
        <v>0</v>
      </c>
      <c r="W18" s="486">
        <v>0</v>
      </c>
      <c r="X18" s="486">
        <v>0</v>
      </c>
      <c r="Y18" s="486">
        <f t="shared" ref="Y18:AD18" si="14">SUM(Y16:Y17)</f>
        <v>340000000</v>
      </c>
      <c r="Z18" s="486">
        <f t="shared" si="14"/>
        <v>0</v>
      </c>
      <c r="AA18" s="486">
        <f t="shared" si="14"/>
        <v>340000000</v>
      </c>
      <c r="AB18" s="486">
        <f t="shared" si="14"/>
        <v>10770356.937645627</v>
      </c>
      <c r="AC18" s="486">
        <f t="shared" si="14"/>
        <v>0</v>
      </c>
      <c r="AD18" s="486">
        <f t="shared" si="14"/>
        <v>10770356.937645627</v>
      </c>
      <c r="AE18" s="426">
        <f>SUM(AE16:AE17)</f>
        <v>340000000</v>
      </c>
      <c r="AF18" s="423"/>
      <c r="AH18" s="430"/>
      <c r="AI18" s="429">
        <v>2.7304000000000002E-2</v>
      </c>
    </row>
    <row r="19" spans="3:35" outlineLevel="1" x14ac:dyDescent="0.35">
      <c r="C19" s="494" t="s">
        <v>167</v>
      </c>
      <c r="D19" s="422"/>
      <c r="E19" s="487">
        <v>1000000</v>
      </c>
      <c r="F19" s="488">
        <v>0</v>
      </c>
      <c r="G19" s="489">
        <v>1500000</v>
      </c>
      <c r="H19" s="488">
        <v>0</v>
      </c>
      <c r="I19" s="487">
        <v>1500000</v>
      </c>
      <c r="J19" s="488">
        <v>0</v>
      </c>
      <c r="K19" s="487">
        <v>1500000</v>
      </c>
      <c r="L19" s="488">
        <v>0</v>
      </c>
      <c r="M19" s="487">
        <v>1500000</v>
      </c>
      <c r="N19" s="488">
        <v>0</v>
      </c>
      <c r="O19" s="487">
        <v>1500000</v>
      </c>
      <c r="P19" s="488">
        <v>0</v>
      </c>
      <c r="Q19" s="487">
        <v>1500000</v>
      </c>
      <c r="R19" s="488">
        <v>0</v>
      </c>
      <c r="S19" s="487">
        <v>1500000</v>
      </c>
      <c r="T19" s="488">
        <v>0</v>
      </c>
      <c r="U19" s="487">
        <v>1500000</v>
      </c>
      <c r="V19" s="488">
        <v>0</v>
      </c>
      <c r="W19" s="487">
        <v>1500000</v>
      </c>
      <c r="X19" s="488">
        <v>0</v>
      </c>
      <c r="Y19" s="497">
        <f>E19+G19+I19+K19+M19+O19+Q19+S19+U19+W19</f>
        <v>14500000</v>
      </c>
      <c r="Z19" s="497"/>
      <c r="AA19" s="488">
        <f t="shared" si="12"/>
        <v>14500000</v>
      </c>
      <c r="AB19" s="497">
        <f>+F19+H19+J19+L19+N19+P19+R19</f>
        <v>0</v>
      </c>
      <c r="AC19" s="497"/>
      <c r="AD19" s="488">
        <f t="shared" ref="AD19:AD21" si="15">+AB19+AC19</f>
        <v>0</v>
      </c>
      <c r="AE19" s="496">
        <f>+AA19</f>
        <v>14500000</v>
      </c>
      <c r="AF19" s="423">
        <v>1</v>
      </c>
      <c r="AG19" s="115" t="s">
        <v>198</v>
      </c>
      <c r="AH19" s="400">
        <v>2.9519999999999998E-2</v>
      </c>
      <c r="AI19" s="400">
        <v>2.9519999999999998E-2</v>
      </c>
    </row>
    <row r="20" spans="3:35" s="116" customFormat="1" ht="15.65" customHeight="1" outlineLevel="1" x14ac:dyDescent="0.35">
      <c r="C20" s="508" t="s">
        <v>10</v>
      </c>
      <c r="D20" s="422" t="s">
        <v>11</v>
      </c>
      <c r="E20" s="477">
        <v>0</v>
      </c>
      <c r="F20" s="479">
        <v>0</v>
      </c>
      <c r="G20" s="478">
        <v>0</v>
      </c>
      <c r="H20" s="479">
        <v>0</v>
      </c>
      <c r="I20" s="477">
        <v>0</v>
      </c>
      <c r="J20" s="479">
        <v>0</v>
      </c>
      <c r="K20" s="477">
        <v>0</v>
      </c>
      <c r="L20" s="479">
        <v>0</v>
      </c>
      <c r="M20" s="477">
        <v>0</v>
      </c>
      <c r="N20" s="479">
        <v>0</v>
      </c>
      <c r="O20" s="477">
        <v>0</v>
      </c>
      <c r="P20" s="479">
        <v>0</v>
      </c>
      <c r="Q20" s="477">
        <v>0</v>
      </c>
      <c r="R20" s="479">
        <v>0</v>
      </c>
      <c r="S20" s="477"/>
      <c r="T20" s="479"/>
      <c r="U20" s="477"/>
      <c r="V20" s="479"/>
      <c r="W20" s="477"/>
      <c r="X20" s="479"/>
      <c r="Y20" s="495">
        <f>E20+G20+I20+K20+M20+O20+Q20+S20+U20+W20</f>
        <v>0</v>
      </c>
      <c r="Z20" s="495"/>
      <c r="AA20" s="479">
        <f t="shared" si="12"/>
        <v>0</v>
      </c>
      <c r="AB20" s="495">
        <f>+F20+H20+J20+L20+N20+P20+R20+T20+V20+X20</f>
        <v>0</v>
      </c>
      <c r="AC20" s="495"/>
      <c r="AD20" s="479">
        <f t="shared" si="15"/>
        <v>0</v>
      </c>
      <c r="AE20" s="496">
        <f>+AA20</f>
        <v>0</v>
      </c>
      <c r="AF20" s="423">
        <v>1</v>
      </c>
      <c r="AG20" s="115" t="s">
        <v>197</v>
      </c>
      <c r="AH20" s="400">
        <v>4.2047000000000001E-2</v>
      </c>
      <c r="AI20" s="400">
        <v>4.2047000000000001E-2</v>
      </c>
    </row>
    <row r="21" spans="3:35" s="116" customFormat="1" outlineLevel="1" x14ac:dyDescent="0.35">
      <c r="C21" s="509"/>
      <c r="D21" s="422" t="s">
        <v>12</v>
      </c>
      <c r="E21" s="477">
        <v>0</v>
      </c>
      <c r="F21" s="479">
        <v>0</v>
      </c>
      <c r="G21" s="478">
        <v>0</v>
      </c>
      <c r="H21" s="479">
        <v>0</v>
      </c>
      <c r="I21" s="477">
        <v>0</v>
      </c>
      <c r="J21" s="479">
        <v>0</v>
      </c>
      <c r="K21" s="477">
        <v>0</v>
      </c>
      <c r="L21" s="479">
        <v>0</v>
      </c>
      <c r="M21" s="477">
        <v>0</v>
      </c>
      <c r="N21" s="479">
        <v>0</v>
      </c>
      <c r="O21" s="477">
        <v>0</v>
      </c>
      <c r="P21" s="479">
        <v>0</v>
      </c>
      <c r="Q21" s="477">
        <v>0</v>
      </c>
      <c r="R21" s="479">
        <v>0</v>
      </c>
      <c r="S21" s="477"/>
      <c r="T21" s="479"/>
      <c r="U21" s="477"/>
      <c r="V21" s="479"/>
      <c r="W21" s="477"/>
      <c r="X21" s="479"/>
      <c r="Y21" s="495">
        <f>E21+G21+I21+K21+M21+O21+Q21+S21+U21+W21</f>
        <v>0</v>
      </c>
      <c r="Z21" s="495">
        <v>0</v>
      </c>
      <c r="AA21" s="479">
        <f t="shared" si="12"/>
        <v>0</v>
      </c>
      <c r="AB21" s="495">
        <f>F21+H21+J21+L21+N21+P21+R21+T21+V21+X21</f>
        <v>0</v>
      </c>
      <c r="AC21" s="495"/>
      <c r="AD21" s="479">
        <f t="shared" si="15"/>
        <v>0</v>
      </c>
      <c r="AE21" s="498">
        <v>0</v>
      </c>
      <c r="AF21" s="423">
        <v>0</v>
      </c>
      <c r="AH21" s="430"/>
      <c r="AI21" s="400">
        <v>0</v>
      </c>
    </row>
    <row r="22" spans="3:35" s="116" customFormat="1" outlineLevel="1" x14ac:dyDescent="0.35">
      <c r="C22" s="493"/>
      <c r="D22" s="431"/>
      <c r="E22" s="432">
        <v>0</v>
      </c>
      <c r="F22" s="433">
        <v>0</v>
      </c>
      <c r="G22" s="434">
        <v>0</v>
      </c>
      <c r="H22" s="432">
        <v>0</v>
      </c>
      <c r="I22" s="432">
        <v>0</v>
      </c>
      <c r="J22" s="432">
        <v>0</v>
      </c>
      <c r="K22" s="432">
        <v>0</v>
      </c>
      <c r="L22" s="432">
        <v>0</v>
      </c>
      <c r="M22" s="432">
        <v>0</v>
      </c>
      <c r="N22" s="432">
        <v>0</v>
      </c>
      <c r="O22" s="432">
        <v>0</v>
      </c>
      <c r="P22" s="432">
        <v>0</v>
      </c>
      <c r="Q22" s="432">
        <v>0</v>
      </c>
      <c r="R22" s="432">
        <v>0</v>
      </c>
      <c r="S22" s="432">
        <v>0</v>
      </c>
      <c r="T22" s="432">
        <v>0</v>
      </c>
      <c r="U22" s="432">
        <v>0</v>
      </c>
      <c r="V22" s="432">
        <v>0</v>
      </c>
      <c r="W22" s="432">
        <v>0</v>
      </c>
      <c r="X22" s="432">
        <v>0</v>
      </c>
      <c r="Y22" s="432">
        <f t="shared" ref="Y22:AD22" si="16">SUM(Y20:Y21)</f>
        <v>0</v>
      </c>
      <c r="Z22" s="432">
        <f t="shared" si="16"/>
        <v>0</v>
      </c>
      <c r="AA22" s="432">
        <f t="shared" si="16"/>
        <v>0</v>
      </c>
      <c r="AB22" s="432">
        <f t="shared" si="16"/>
        <v>0</v>
      </c>
      <c r="AC22" s="432">
        <f t="shared" si="16"/>
        <v>0</v>
      </c>
      <c r="AD22" s="432">
        <f t="shared" si="16"/>
        <v>0</v>
      </c>
      <c r="AE22" s="426">
        <f>SUM(AE20:AE21)</f>
        <v>0</v>
      </c>
      <c r="AF22" s="423"/>
      <c r="AH22" s="430"/>
      <c r="AI22" s="429">
        <v>4.2047000000000001E-2</v>
      </c>
    </row>
    <row r="23" spans="3:35" s="134" customFormat="1" x14ac:dyDescent="0.35">
      <c r="C23" s="435"/>
      <c r="D23" s="436" t="s">
        <v>13</v>
      </c>
      <c r="E23" s="432">
        <f>+E10+E15+E18+E19+E22</f>
        <v>437890768</v>
      </c>
      <c r="F23" s="433">
        <f t="shared" ref="F23:X23" si="17">+F10+F15+F18+F19+F22</f>
        <v>12129965.198988039</v>
      </c>
      <c r="G23" s="434">
        <f t="shared" si="17"/>
        <v>513821431</v>
      </c>
      <c r="H23" s="432">
        <f t="shared" si="17"/>
        <v>14443092.490330614</v>
      </c>
      <c r="I23" s="432">
        <f t="shared" si="17"/>
        <v>569816650</v>
      </c>
      <c r="J23" s="432">
        <f t="shared" si="17"/>
        <v>15481051.493326973</v>
      </c>
      <c r="K23" s="432">
        <f t="shared" si="17"/>
        <v>541583084.14999998</v>
      </c>
      <c r="L23" s="432">
        <f t="shared" si="17"/>
        <v>13011438.331937496</v>
      </c>
      <c r="M23" s="432">
        <f t="shared" si="17"/>
        <v>541583084.14999998</v>
      </c>
      <c r="N23" s="432">
        <f t="shared" si="17"/>
        <v>13011438.331937496</v>
      </c>
      <c r="O23" s="432">
        <f t="shared" si="17"/>
        <v>541583084.14999998</v>
      </c>
      <c r="P23" s="432">
        <f t="shared" si="17"/>
        <v>13011438.331937496</v>
      </c>
      <c r="Q23" s="432">
        <f t="shared" si="17"/>
        <v>541583084.14999998</v>
      </c>
      <c r="R23" s="432">
        <f t="shared" si="17"/>
        <v>13011438.331937496</v>
      </c>
      <c r="S23" s="432">
        <f t="shared" si="17"/>
        <v>541583084.14999998</v>
      </c>
      <c r="T23" s="432">
        <f t="shared" si="17"/>
        <v>13011438.331937496</v>
      </c>
      <c r="U23" s="432">
        <f t="shared" si="17"/>
        <v>541583084.14999998</v>
      </c>
      <c r="V23" s="432">
        <f t="shared" si="17"/>
        <v>13011438.331937496</v>
      </c>
      <c r="W23" s="432">
        <f t="shared" si="17"/>
        <v>541583084.14999998</v>
      </c>
      <c r="X23" s="432">
        <f t="shared" si="17"/>
        <v>13011438.331937496</v>
      </c>
      <c r="Y23" s="432">
        <f t="shared" ref="Y23:AA23" si="18">+Y22+Y19+Y18+Y15+Y10</f>
        <v>5312610438.0500002</v>
      </c>
      <c r="Z23" s="432">
        <f t="shared" si="18"/>
        <v>0</v>
      </c>
      <c r="AA23" s="432">
        <f t="shared" si="18"/>
        <v>5312610438.0500002</v>
      </c>
      <c r="AB23" s="432">
        <f t="shared" ref="AB23:AD23" si="19">+AB10+AB15+AB18+AB19+AB22</f>
        <v>133134177.50620811</v>
      </c>
      <c r="AC23" s="432">
        <f t="shared" si="19"/>
        <v>0</v>
      </c>
      <c r="AD23" s="432">
        <f t="shared" si="19"/>
        <v>133134177.50620811</v>
      </c>
      <c r="AE23" s="426">
        <f>+AE22+AE19+AE18+AE15+AE10</f>
        <v>5312610438.0500002</v>
      </c>
      <c r="AF23" s="437">
        <v>1</v>
      </c>
      <c r="AH23" s="438"/>
      <c r="AI23" s="123"/>
    </row>
    <row r="24" spans="3:35" s="208" customFormat="1" ht="15" thickBot="1" x14ac:dyDescent="0.4">
      <c r="C24" s="439"/>
      <c r="D24" s="440"/>
      <c r="E24" s="441"/>
      <c r="F24" s="442"/>
      <c r="G24" s="443"/>
      <c r="H24" s="443"/>
      <c r="I24" s="443"/>
      <c r="J24" s="443"/>
      <c r="K24" s="443"/>
      <c r="L24" s="443"/>
      <c r="M24" s="443"/>
      <c r="N24" s="443"/>
      <c r="O24" s="443"/>
      <c r="P24" s="443"/>
      <c r="Q24" s="443"/>
      <c r="R24" s="443"/>
      <c r="S24" s="443"/>
      <c r="T24" s="443"/>
      <c r="U24" s="443"/>
      <c r="V24" s="443"/>
      <c r="W24" s="443"/>
      <c r="X24" s="443"/>
      <c r="Y24" s="443"/>
      <c r="Z24" s="443"/>
      <c r="AA24" s="444"/>
      <c r="AB24" s="445"/>
      <c r="AC24" s="445"/>
      <c r="AD24" s="444"/>
      <c r="AE24" s="446"/>
      <c r="AF24" s="447"/>
      <c r="AH24" s="448"/>
      <c r="AI24" s="207"/>
    </row>
    <row r="25" spans="3:35" s="134" customFormat="1" x14ac:dyDescent="0.35">
      <c r="C25" s="435"/>
      <c r="D25" s="436"/>
      <c r="E25" s="449"/>
      <c r="F25" s="449"/>
      <c r="G25" s="450"/>
      <c r="H25" s="450"/>
      <c r="J25" s="450"/>
      <c r="K25" s="450"/>
      <c r="L25" s="450"/>
      <c r="M25" s="450"/>
      <c r="O25" s="450"/>
      <c r="P25" s="450"/>
      <c r="Q25" s="450"/>
      <c r="R25" s="450"/>
      <c r="S25" s="450"/>
      <c r="T25" s="450"/>
      <c r="U25" s="450"/>
      <c r="V25" s="450"/>
      <c r="W25" s="450"/>
      <c r="X25" s="450"/>
      <c r="Y25" s="450"/>
      <c r="Z25" s="450"/>
      <c r="AA25" s="451"/>
      <c r="AB25" s="450"/>
      <c r="AC25" s="450"/>
      <c r="AD25" s="451"/>
      <c r="AE25" s="426"/>
      <c r="AF25" s="437"/>
      <c r="AH25" s="438"/>
      <c r="AI25" s="123"/>
    </row>
    <row r="26" spans="3:35" x14ac:dyDescent="0.35">
      <c r="C26" s="409" t="s">
        <v>14</v>
      </c>
      <c r="D26" s="414"/>
      <c r="E26" s="418"/>
      <c r="F26" s="418"/>
      <c r="G26" s="418"/>
      <c r="H26" s="418"/>
      <c r="I26" s="418"/>
      <c r="J26" s="418"/>
      <c r="K26" s="418"/>
      <c r="L26" s="418"/>
      <c r="M26" s="418"/>
      <c r="N26" s="418"/>
      <c r="O26" s="418"/>
      <c r="P26" s="418"/>
      <c r="Q26" s="418"/>
      <c r="R26" s="418"/>
      <c r="S26" s="418"/>
      <c r="T26" s="418"/>
      <c r="U26" s="418"/>
      <c r="V26" s="418"/>
      <c r="W26" s="418"/>
      <c r="X26" s="418"/>
      <c r="Y26" s="418"/>
      <c r="Z26" s="418"/>
      <c r="AA26" s="419"/>
      <c r="AB26" s="418"/>
      <c r="AC26" s="418"/>
      <c r="AD26" s="419"/>
      <c r="AE26" s="135" t="s">
        <v>172</v>
      </c>
      <c r="AF26" s="420" t="s">
        <v>171</v>
      </c>
      <c r="AG26" s="420" t="s">
        <v>168</v>
      </c>
      <c r="AH26" s="421" t="s">
        <v>169</v>
      </c>
      <c r="AI26" s="421" t="s">
        <v>170</v>
      </c>
    </row>
    <row r="27" spans="3:35" s="116" customFormat="1" ht="15.5" outlineLevel="1" x14ac:dyDescent="0.35">
      <c r="C27" s="510" t="s">
        <v>15</v>
      </c>
      <c r="D27" s="422" t="s">
        <v>16</v>
      </c>
      <c r="E27" s="490">
        <v>119177289</v>
      </c>
      <c r="F27" s="490">
        <v>2565744.1599282376</v>
      </c>
      <c r="G27" s="490">
        <v>119194566</v>
      </c>
      <c r="H27" s="490">
        <v>2549728</v>
      </c>
      <c r="I27" s="490">
        <v>119210798</v>
      </c>
      <c r="J27" s="490">
        <v>2532992</v>
      </c>
      <c r="K27" s="490">
        <v>119150519</v>
      </c>
      <c r="L27" s="490">
        <v>2521089.1999999997</v>
      </c>
      <c r="M27" s="490">
        <v>119150519</v>
      </c>
      <c r="N27" s="490">
        <v>2521089.1999999997</v>
      </c>
      <c r="O27" s="490">
        <v>119150519</v>
      </c>
      <c r="P27" s="490">
        <v>2521089.1999999997</v>
      </c>
      <c r="Q27" s="490">
        <v>119150519</v>
      </c>
      <c r="R27" s="490">
        <v>2521089.1999999997</v>
      </c>
      <c r="S27" s="490">
        <v>119150519</v>
      </c>
      <c r="T27" s="490">
        <v>2521089.1999999997</v>
      </c>
      <c r="U27" s="490">
        <v>119150519</v>
      </c>
      <c r="V27" s="490">
        <v>2521089.1999999997</v>
      </c>
      <c r="W27" s="490">
        <v>119150519</v>
      </c>
      <c r="X27" s="490">
        <v>2521089.1999999997</v>
      </c>
      <c r="Y27" s="495">
        <f>E27+G27+I27+K27+M27+O27+Q27+S27+U27+W27</f>
        <v>1191636286</v>
      </c>
      <c r="Z27" s="499"/>
      <c r="AA27" s="500">
        <f t="shared" ref="AA27:AA38" si="20">+Y27+Z27</f>
        <v>1191636286</v>
      </c>
      <c r="AB27" s="495">
        <f>+F27+H27+J27+L27+N27+P27+R27+T27+V27+X27</f>
        <v>25296088.559928235</v>
      </c>
      <c r="AC27" s="495"/>
      <c r="AD27" s="495">
        <f>+AB27</f>
        <v>25296088.559928235</v>
      </c>
      <c r="AE27" s="496">
        <f>+AA27</f>
        <v>1191636286</v>
      </c>
      <c r="AF27" s="452">
        <f>+AE27/$AE$34</f>
        <v>0.74354755125019056</v>
      </c>
      <c r="AG27" s="116" t="s">
        <v>200</v>
      </c>
      <c r="AH27" s="430">
        <v>3.2600000000000004E-2</v>
      </c>
      <c r="AI27" s="453">
        <v>2.4995367605822022E-2</v>
      </c>
    </row>
    <row r="28" spans="3:35" s="116" customFormat="1" ht="15.5" outlineLevel="1" x14ac:dyDescent="0.35">
      <c r="C28" s="510"/>
      <c r="D28" s="422" t="s">
        <v>17</v>
      </c>
      <c r="E28" s="490">
        <v>0</v>
      </c>
      <c r="F28" s="490">
        <v>500000</v>
      </c>
      <c r="G28" s="490">
        <v>0</v>
      </c>
      <c r="H28" s="490">
        <v>500000</v>
      </c>
      <c r="I28" s="490">
        <v>0</v>
      </c>
      <c r="J28" s="490">
        <v>500000</v>
      </c>
      <c r="K28" s="490">
        <v>0</v>
      </c>
      <c r="L28" s="490">
        <v>500000</v>
      </c>
      <c r="M28" s="490">
        <v>0</v>
      </c>
      <c r="N28" s="490">
        <v>500000</v>
      </c>
      <c r="O28" s="490">
        <v>0</v>
      </c>
      <c r="P28" s="490">
        <v>500000</v>
      </c>
      <c r="Q28" s="490">
        <v>0</v>
      </c>
      <c r="R28" s="490">
        <v>500000</v>
      </c>
      <c r="S28" s="490">
        <v>0</v>
      </c>
      <c r="T28" s="490">
        <v>500000</v>
      </c>
      <c r="U28" s="490">
        <v>0</v>
      </c>
      <c r="V28" s="490">
        <v>500000</v>
      </c>
      <c r="W28" s="490">
        <v>0</v>
      </c>
      <c r="X28" s="490">
        <v>500000</v>
      </c>
      <c r="Y28" s="495">
        <f t="shared" ref="Y28:Y37" si="21">E28+G28+I28+K28+M28+O28+Q28+S28+U28+W28</f>
        <v>0</v>
      </c>
      <c r="Z28" s="499"/>
      <c r="AA28" s="500">
        <f t="shared" si="20"/>
        <v>0</v>
      </c>
      <c r="AB28" s="495">
        <f t="shared" ref="AB28:AB33" si="22">+F28+H28+J28+L28+N28+P28+R28+T28+V28+X28</f>
        <v>5000000</v>
      </c>
      <c r="AC28" s="495"/>
      <c r="AD28" s="495">
        <f t="shared" ref="AD28:AD33" si="23">+AB28</f>
        <v>5000000</v>
      </c>
      <c r="AE28" s="496">
        <f t="shared" ref="AE28:AE33" si="24">+AA28</f>
        <v>0</v>
      </c>
      <c r="AF28" s="452">
        <f t="shared" ref="AF28:AF33" si="25">+AE28/$AE$34</f>
        <v>0</v>
      </c>
      <c r="AH28" s="430"/>
      <c r="AI28" s="453">
        <v>0</v>
      </c>
    </row>
    <row r="29" spans="3:35" s="116" customFormat="1" ht="15.5" outlineLevel="1" x14ac:dyDescent="0.35">
      <c r="C29" s="510"/>
      <c r="D29" s="422" t="s">
        <v>18</v>
      </c>
      <c r="E29" s="490">
        <v>5000000</v>
      </c>
      <c r="F29" s="490">
        <v>22608.143967049513</v>
      </c>
      <c r="G29" s="490">
        <v>7500000</v>
      </c>
      <c r="H29" s="490">
        <v>33914.420778357344</v>
      </c>
      <c r="I29" s="490">
        <v>7500000</v>
      </c>
      <c r="J29" s="490">
        <v>33923.282834035766</v>
      </c>
      <c r="K29" s="490">
        <v>7500000</v>
      </c>
      <c r="L29" s="490">
        <v>33923.282834035759</v>
      </c>
      <c r="M29" s="490">
        <v>7500000</v>
      </c>
      <c r="N29" s="490">
        <v>33923.282834035759</v>
      </c>
      <c r="O29" s="490">
        <v>7500000</v>
      </c>
      <c r="P29" s="490">
        <v>33923.282834035759</v>
      </c>
      <c r="Q29" s="490">
        <v>7500000</v>
      </c>
      <c r="R29" s="490">
        <v>33923.282834035759</v>
      </c>
      <c r="S29" s="490">
        <v>7500000</v>
      </c>
      <c r="T29" s="490">
        <v>33923.282834035759</v>
      </c>
      <c r="U29" s="490">
        <v>7500000</v>
      </c>
      <c r="V29" s="490">
        <v>33923.282834035759</v>
      </c>
      <c r="W29" s="490">
        <v>7500000</v>
      </c>
      <c r="X29" s="490">
        <v>33923.282834035759</v>
      </c>
      <c r="Y29" s="495">
        <f t="shared" si="21"/>
        <v>72500000</v>
      </c>
      <c r="Z29" s="499"/>
      <c r="AA29" s="500">
        <f t="shared" si="20"/>
        <v>72500000</v>
      </c>
      <c r="AB29" s="495">
        <f t="shared" si="22"/>
        <v>327908.82741769293</v>
      </c>
      <c r="AC29" s="495"/>
      <c r="AD29" s="495">
        <f t="shared" si="23"/>
        <v>327908.82741769293</v>
      </c>
      <c r="AE29" s="496">
        <f t="shared" si="24"/>
        <v>72500000</v>
      </c>
      <c r="AF29" s="452">
        <f t="shared" si="25"/>
        <v>4.5237962370708484E-2</v>
      </c>
      <c r="AG29" s="116" t="s">
        <v>201</v>
      </c>
      <c r="AH29" s="430">
        <v>1.8752000000000001E-2</v>
      </c>
      <c r="AI29" s="453">
        <v>7.6186110564137376E-4</v>
      </c>
    </row>
    <row r="30" spans="3:35" s="116" customFormat="1" ht="15.5" outlineLevel="1" x14ac:dyDescent="0.35">
      <c r="C30" s="510"/>
      <c r="D30" s="422" t="s">
        <v>19</v>
      </c>
      <c r="E30" s="490">
        <v>5000000</v>
      </c>
      <c r="F30" s="490">
        <v>57422.701010672834</v>
      </c>
      <c r="G30" s="490">
        <v>10000000</v>
      </c>
      <c r="H30" s="490">
        <v>111500.42636081844</v>
      </c>
      <c r="I30" s="490">
        <v>20000000</v>
      </c>
      <c r="J30" s="490">
        <v>222940.68255475425</v>
      </c>
      <c r="K30" s="490">
        <v>20000000</v>
      </c>
      <c r="L30" s="490">
        <v>222940.68255475428</v>
      </c>
      <c r="M30" s="490">
        <v>20000000</v>
      </c>
      <c r="N30" s="490">
        <v>222940.68255475428</v>
      </c>
      <c r="O30" s="490">
        <v>20000000</v>
      </c>
      <c r="P30" s="490">
        <v>222940.68255475428</v>
      </c>
      <c r="Q30" s="490">
        <v>20000000</v>
      </c>
      <c r="R30" s="490">
        <v>222940.68255475428</v>
      </c>
      <c r="S30" s="490">
        <v>20000000</v>
      </c>
      <c r="T30" s="490">
        <v>222940.68255475428</v>
      </c>
      <c r="U30" s="490">
        <v>20000000</v>
      </c>
      <c r="V30" s="490">
        <v>222940.68255475428</v>
      </c>
      <c r="W30" s="490">
        <v>20000000</v>
      </c>
      <c r="X30" s="490">
        <v>222940.68255475428</v>
      </c>
      <c r="Y30" s="495">
        <f t="shared" si="21"/>
        <v>175000000</v>
      </c>
      <c r="Z30" s="499"/>
      <c r="AA30" s="500">
        <f t="shared" si="20"/>
        <v>175000000</v>
      </c>
      <c r="AB30" s="495">
        <f t="shared" si="22"/>
        <v>1952448.5878095252</v>
      </c>
      <c r="AC30" s="495"/>
      <c r="AD30" s="495">
        <f t="shared" si="23"/>
        <v>1952448.5878095252</v>
      </c>
      <c r="AE30" s="496">
        <f t="shared" si="24"/>
        <v>175000000</v>
      </c>
      <c r="AF30" s="452">
        <f t="shared" si="25"/>
        <v>0.10919508158446875</v>
      </c>
      <c r="AG30" s="116" t="s">
        <v>202</v>
      </c>
      <c r="AH30" s="430">
        <v>1.3163999999999999E-2</v>
      </c>
      <c r="AI30" s="453">
        <v>1.2964447191615338E-3</v>
      </c>
    </row>
    <row r="31" spans="3:35" s="116" customFormat="1" ht="15.5" outlineLevel="1" x14ac:dyDescent="0.35">
      <c r="C31" s="510"/>
      <c r="D31" s="422" t="s">
        <v>20</v>
      </c>
      <c r="E31" s="490">
        <v>0</v>
      </c>
      <c r="F31" s="490">
        <v>105000</v>
      </c>
      <c r="G31" s="490">
        <v>0</v>
      </c>
      <c r="H31" s="490">
        <v>105000</v>
      </c>
      <c r="I31" s="490">
        <v>0</v>
      </c>
      <c r="J31" s="490">
        <v>105000</v>
      </c>
      <c r="K31" s="490">
        <v>0</v>
      </c>
      <c r="L31" s="490">
        <v>105000</v>
      </c>
      <c r="M31" s="490">
        <v>0</v>
      </c>
      <c r="N31" s="490">
        <v>105000</v>
      </c>
      <c r="O31" s="490">
        <v>0</v>
      </c>
      <c r="P31" s="490">
        <v>105000</v>
      </c>
      <c r="Q31" s="490">
        <v>0</v>
      </c>
      <c r="R31" s="490">
        <v>105000</v>
      </c>
      <c r="S31" s="490">
        <v>0</v>
      </c>
      <c r="T31" s="490">
        <v>105000</v>
      </c>
      <c r="U31" s="490">
        <v>0</v>
      </c>
      <c r="V31" s="490">
        <v>105000</v>
      </c>
      <c r="W31" s="490">
        <v>0</v>
      </c>
      <c r="X31" s="490">
        <v>105000</v>
      </c>
      <c r="Y31" s="495">
        <f t="shared" si="21"/>
        <v>0</v>
      </c>
      <c r="Z31" s="499"/>
      <c r="AA31" s="500">
        <f t="shared" si="20"/>
        <v>0</v>
      </c>
      <c r="AB31" s="495">
        <f t="shared" si="22"/>
        <v>1050000</v>
      </c>
      <c r="AC31" s="495"/>
      <c r="AD31" s="495">
        <f t="shared" si="23"/>
        <v>1050000</v>
      </c>
      <c r="AE31" s="496">
        <f t="shared" si="24"/>
        <v>0</v>
      </c>
      <c r="AF31" s="452">
        <f t="shared" si="25"/>
        <v>0</v>
      </c>
      <c r="AH31" s="430"/>
      <c r="AI31" s="453">
        <v>0</v>
      </c>
    </row>
    <row r="32" spans="3:35" s="116" customFormat="1" ht="15.5" outlineLevel="1" x14ac:dyDescent="0.35">
      <c r="C32" s="510"/>
      <c r="D32" s="422" t="s">
        <v>21</v>
      </c>
      <c r="E32" s="490">
        <v>2500000</v>
      </c>
      <c r="F32" s="490">
        <v>55468.341182626893</v>
      </c>
      <c r="G32" s="490">
        <v>2500000</v>
      </c>
      <c r="H32" s="490">
        <v>55628.937207884577</v>
      </c>
      <c r="I32" s="490">
        <v>2500000</v>
      </c>
      <c r="J32" s="490">
        <v>55489.789878662326</v>
      </c>
      <c r="K32" s="490">
        <v>2500000</v>
      </c>
      <c r="L32" s="490">
        <v>55489.789878662326</v>
      </c>
      <c r="M32" s="490">
        <v>2500000</v>
      </c>
      <c r="N32" s="490">
        <v>55489.789878662326</v>
      </c>
      <c r="O32" s="490">
        <v>2500000</v>
      </c>
      <c r="P32" s="490">
        <v>55489.789878662326</v>
      </c>
      <c r="Q32" s="490">
        <v>2500000</v>
      </c>
      <c r="R32" s="490">
        <v>55489.789878662326</v>
      </c>
      <c r="S32" s="490">
        <v>2500000</v>
      </c>
      <c r="T32" s="490">
        <v>55489.789878662326</v>
      </c>
      <c r="U32" s="490">
        <v>2500000</v>
      </c>
      <c r="V32" s="490">
        <v>55489.789878662326</v>
      </c>
      <c r="W32" s="490">
        <v>2500000</v>
      </c>
      <c r="X32" s="490">
        <v>55489.789878662326</v>
      </c>
      <c r="Y32" s="495">
        <f t="shared" si="21"/>
        <v>25000000</v>
      </c>
      <c r="Z32" s="499"/>
      <c r="AA32" s="500">
        <f t="shared" si="20"/>
        <v>25000000</v>
      </c>
      <c r="AB32" s="495">
        <f t="shared" si="22"/>
        <v>555015.59741981002</v>
      </c>
      <c r="AC32" s="495"/>
      <c r="AD32" s="495">
        <f t="shared" si="23"/>
        <v>555015.59741981002</v>
      </c>
      <c r="AE32" s="496">
        <f t="shared" si="24"/>
        <v>25000000</v>
      </c>
      <c r="AF32" s="452">
        <f t="shared" si="25"/>
        <v>1.5599297369209822E-2</v>
      </c>
      <c r="AG32" s="116" t="s">
        <v>201</v>
      </c>
      <c r="AH32" s="430">
        <v>1.8752000000000001E-2</v>
      </c>
      <c r="AI32" s="453">
        <v>2.7934907206850375E-4</v>
      </c>
    </row>
    <row r="33" spans="3:35" s="116" customFormat="1" ht="15.5" outlineLevel="1" x14ac:dyDescent="0.35">
      <c r="C33" s="510"/>
      <c r="D33" s="422" t="s">
        <v>22</v>
      </c>
      <c r="E33" s="490">
        <v>7500000</v>
      </c>
      <c r="F33" s="490">
        <v>0</v>
      </c>
      <c r="G33" s="490">
        <v>11000000</v>
      </c>
      <c r="H33" s="490">
        <v>0</v>
      </c>
      <c r="I33" s="490">
        <v>15000000</v>
      </c>
      <c r="J33" s="490">
        <v>0</v>
      </c>
      <c r="K33" s="490">
        <v>15000000</v>
      </c>
      <c r="L33" s="490">
        <v>0</v>
      </c>
      <c r="M33" s="490">
        <v>15000000</v>
      </c>
      <c r="N33" s="490">
        <v>0</v>
      </c>
      <c r="O33" s="490">
        <v>15000000</v>
      </c>
      <c r="P33" s="490">
        <v>0</v>
      </c>
      <c r="Q33" s="490">
        <v>15000000</v>
      </c>
      <c r="R33" s="490">
        <v>0</v>
      </c>
      <c r="S33" s="490">
        <v>15000000</v>
      </c>
      <c r="T33" s="490">
        <v>0</v>
      </c>
      <c r="U33" s="490">
        <v>15000000</v>
      </c>
      <c r="V33" s="490">
        <v>0</v>
      </c>
      <c r="W33" s="490">
        <v>15000000</v>
      </c>
      <c r="X33" s="490">
        <v>0</v>
      </c>
      <c r="Y33" s="495">
        <f t="shared" si="21"/>
        <v>138500000</v>
      </c>
      <c r="Z33" s="499"/>
      <c r="AA33" s="500">
        <f t="shared" si="20"/>
        <v>138500000</v>
      </c>
      <c r="AB33" s="495">
        <f t="shared" si="22"/>
        <v>0</v>
      </c>
      <c r="AC33" s="495"/>
      <c r="AD33" s="495">
        <f t="shared" si="23"/>
        <v>0</v>
      </c>
      <c r="AE33" s="496">
        <f t="shared" si="24"/>
        <v>138500000</v>
      </c>
      <c r="AF33" s="452">
        <f t="shared" si="25"/>
        <v>8.6420107425422416E-2</v>
      </c>
      <c r="AG33" s="116" t="s">
        <v>201</v>
      </c>
      <c r="AH33" s="430">
        <v>1.8752000000000001E-2</v>
      </c>
      <c r="AI33" s="453">
        <v>1.4863124641472548E-3</v>
      </c>
    </row>
    <row r="34" spans="3:35" s="116" customFormat="1" outlineLevel="1" x14ac:dyDescent="0.35">
      <c r="C34" s="494"/>
      <c r="D34" s="422"/>
      <c r="E34" s="432">
        <v>139177289</v>
      </c>
      <c r="F34" s="432">
        <f>SUM(F27:F33)</f>
        <v>3306243.3460885868</v>
      </c>
      <c r="G34" s="432">
        <v>150194566</v>
      </c>
      <c r="H34" s="432">
        <v>3355771.7843470606</v>
      </c>
      <c r="I34" s="432">
        <v>164210798</v>
      </c>
      <c r="J34" s="432">
        <v>3450345.7552674524</v>
      </c>
      <c r="K34" s="432">
        <v>164150519</v>
      </c>
      <c r="L34" s="432">
        <v>3438442.9552674522</v>
      </c>
      <c r="M34" s="432">
        <v>164150519</v>
      </c>
      <c r="N34" s="432">
        <v>3438442.9552674522</v>
      </c>
      <c r="O34" s="432">
        <v>164150519</v>
      </c>
      <c r="P34" s="432">
        <v>3438442.9552674522</v>
      </c>
      <c r="Q34" s="432">
        <v>164150519</v>
      </c>
      <c r="R34" s="432">
        <v>3438442.9552674522</v>
      </c>
      <c r="S34" s="432">
        <v>164150519</v>
      </c>
      <c r="T34" s="432">
        <v>3438442.9552674522</v>
      </c>
      <c r="U34" s="432">
        <v>164150519</v>
      </c>
      <c r="V34" s="432">
        <v>3438442.9552674522</v>
      </c>
      <c r="W34" s="432">
        <v>164150519</v>
      </c>
      <c r="X34" s="432">
        <v>3438442.9552674522</v>
      </c>
      <c r="Y34" s="432">
        <f>SUM(Y27:Y33)</f>
        <v>1602636286</v>
      </c>
      <c r="Z34" s="432"/>
      <c r="AA34" s="432">
        <f t="shared" si="20"/>
        <v>1602636286</v>
      </c>
      <c r="AB34" s="432">
        <f>+F34+H34+J34+L34+N34+P34+R34+T34+V34+X34</f>
        <v>34181461.572575264</v>
      </c>
      <c r="AC34" s="432">
        <v>0</v>
      </c>
      <c r="AD34" s="432">
        <f>SUM(AD27:AD33)</f>
        <v>34181461.572575271</v>
      </c>
      <c r="AE34" s="432">
        <f>SUM(AE27:AE33)</f>
        <v>1602636286</v>
      </c>
      <c r="AF34" s="452"/>
      <c r="AH34" s="430"/>
      <c r="AI34" s="123">
        <v>2.8819334966840686E-2</v>
      </c>
    </row>
    <row r="35" spans="3:35" s="116" customFormat="1" ht="15.5" outlineLevel="1" x14ac:dyDescent="0.35">
      <c r="C35" s="494" t="s">
        <v>23</v>
      </c>
      <c r="D35" s="422"/>
      <c r="E35" s="490">
        <v>3800000</v>
      </c>
      <c r="F35" s="490">
        <v>0</v>
      </c>
      <c r="G35" s="490">
        <v>3800000</v>
      </c>
      <c r="H35" s="490">
        <v>0</v>
      </c>
      <c r="I35" s="490">
        <v>3800000</v>
      </c>
      <c r="J35" s="490">
        <v>0</v>
      </c>
      <c r="K35" s="490">
        <v>3800000</v>
      </c>
      <c r="L35" s="490">
        <v>0</v>
      </c>
      <c r="M35" s="490">
        <v>3800000</v>
      </c>
      <c r="N35" s="490">
        <v>0</v>
      </c>
      <c r="O35" s="490">
        <v>3800000</v>
      </c>
      <c r="P35" s="490">
        <v>0</v>
      </c>
      <c r="Q35" s="490">
        <v>3800000</v>
      </c>
      <c r="R35" s="490">
        <v>0</v>
      </c>
      <c r="S35" s="490">
        <v>3800000</v>
      </c>
      <c r="T35" s="490">
        <v>0</v>
      </c>
      <c r="U35" s="490">
        <v>3800000</v>
      </c>
      <c r="V35" s="490">
        <v>0</v>
      </c>
      <c r="W35" s="490">
        <v>3800000</v>
      </c>
      <c r="X35" s="490">
        <v>0</v>
      </c>
      <c r="Y35" s="495">
        <f t="shared" si="21"/>
        <v>38000000</v>
      </c>
      <c r="Z35" s="499"/>
      <c r="AA35" s="500">
        <f t="shared" si="20"/>
        <v>38000000</v>
      </c>
      <c r="AB35" s="495">
        <f>+F35+H35+J35+L35+N35+P35+R35+T35+V35+X35</f>
        <v>0</v>
      </c>
      <c r="AC35" s="495">
        <v>0</v>
      </c>
      <c r="AD35" s="479">
        <v>0</v>
      </c>
      <c r="AE35" s="496">
        <f>+AA35</f>
        <v>38000000</v>
      </c>
      <c r="AF35" s="452">
        <v>1</v>
      </c>
      <c r="AG35" s="116" t="s">
        <v>203</v>
      </c>
      <c r="AH35" s="430">
        <v>1.9932000000000002E-2</v>
      </c>
      <c r="AI35" s="123">
        <v>1.9932000000000002E-2</v>
      </c>
    </row>
    <row r="36" spans="3:35" s="116" customFormat="1" ht="15.5" outlineLevel="1" x14ac:dyDescent="0.35">
      <c r="C36" s="494" t="s">
        <v>24</v>
      </c>
      <c r="D36" s="422"/>
      <c r="E36" s="490">
        <v>0</v>
      </c>
      <c r="F36" s="490">
        <v>0</v>
      </c>
      <c r="G36" s="490">
        <v>0</v>
      </c>
      <c r="H36" s="490">
        <v>0</v>
      </c>
      <c r="I36" s="490">
        <v>10300000</v>
      </c>
      <c r="J36" s="490">
        <v>0</v>
      </c>
      <c r="K36" s="490">
        <v>10300000</v>
      </c>
      <c r="L36" s="490">
        <v>0</v>
      </c>
      <c r="M36" s="490">
        <v>10300000</v>
      </c>
      <c r="N36" s="490">
        <v>0</v>
      </c>
      <c r="O36" s="490">
        <v>10300000</v>
      </c>
      <c r="P36" s="490">
        <v>0</v>
      </c>
      <c r="Q36" s="490">
        <v>10300000</v>
      </c>
      <c r="R36" s="490">
        <v>0</v>
      </c>
      <c r="S36" s="490">
        <v>10300000</v>
      </c>
      <c r="T36" s="490">
        <v>0</v>
      </c>
      <c r="U36" s="490">
        <v>10300000</v>
      </c>
      <c r="V36" s="490">
        <v>0</v>
      </c>
      <c r="W36" s="490">
        <v>10300000</v>
      </c>
      <c r="X36" s="490">
        <v>0</v>
      </c>
      <c r="Y36" s="495">
        <f t="shared" si="21"/>
        <v>82400000</v>
      </c>
      <c r="Z36" s="499"/>
      <c r="AA36" s="500">
        <f t="shared" si="20"/>
        <v>82400000</v>
      </c>
      <c r="AB36" s="495">
        <f>+F36+H36+J36+L36+N36+P36+R36+T36+V36+X36</f>
        <v>0</v>
      </c>
      <c r="AC36" s="495">
        <v>0</v>
      </c>
      <c r="AD36" s="479">
        <v>0</v>
      </c>
      <c r="AE36" s="496">
        <f>+AA36</f>
        <v>82400000</v>
      </c>
      <c r="AF36" s="454">
        <v>1</v>
      </c>
      <c r="AG36" s="116" t="s">
        <v>201</v>
      </c>
      <c r="AH36" s="430">
        <v>1.8752000000000001E-2</v>
      </c>
      <c r="AI36" s="123">
        <v>1.8752000000000001E-2</v>
      </c>
    </row>
    <row r="37" spans="3:35" s="116" customFormat="1" ht="26" outlineLevel="1" x14ac:dyDescent="0.35">
      <c r="C37" s="494" t="s">
        <v>25</v>
      </c>
      <c r="D37" s="422" t="s">
        <v>26</v>
      </c>
      <c r="E37" s="490">
        <v>9500000</v>
      </c>
      <c r="F37" s="490">
        <v>0</v>
      </c>
      <c r="G37" s="490">
        <v>11500000</v>
      </c>
      <c r="H37" s="490">
        <v>0</v>
      </c>
      <c r="I37" s="490">
        <v>14000000</v>
      </c>
      <c r="J37" s="490">
        <v>0</v>
      </c>
      <c r="K37" s="490">
        <v>14000000</v>
      </c>
      <c r="L37" s="490">
        <v>0</v>
      </c>
      <c r="M37" s="490">
        <v>14000000</v>
      </c>
      <c r="N37" s="490">
        <v>0</v>
      </c>
      <c r="O37" s="490">
        <v>14000000</v>
      </c>
      <c r="P37" s="490">
        <v>0</v>
      </c>
      <c r="Q37" s="490">
        <v>14000000</v>
      </c>
      <c r="R37" s="490">
        <v>0</v>
      </c>
      <c r="S37" s="490">
        <v>14000000</v>
      </c>
      <c r="T37" s="490">
        <v>0</v>
      </c>
      <c r="U37" s="490">
        <v>14000000</v>
      </c>
      <c r="V37" s="490">
        <v>0</v>
      </c>
      <c r="W37" s="490">
        <v>14000000</v>
      </c>
      <c r="X37" s="490">
        <v>0</v>
      </c>
      <c r="Y37" s="495">
        <f t="shared" si="21"/>
        <v>133000000</v>
      </c>
      <c r="Z37" s="499"/>
      <c r="AA37" s="500">
        <f t="shared" si="20"/>
        <v>133000000</v>
      </c>
      <c r="AB37" s="499">
        <f>+F37+H37+J37+L37+N37+P37+R37+T37+V37+X37</f>
        <v>0</v>
      </c>
      <c r="AC37" s="499">
        <v>0</v>
      </c>
      <c r="AD37" s="501">
        <v>0</v>
      </c>
      <c r="AE37" s="496">
        <f>+AA37</f>
        <v>133000000</v>
      </c>
      <c r="AF37" s="452">
        <v>1</v>
      </c>
      <c r="AG37" s="116" t="s">
        <v>201</v>
      </c>
      <c r="AH37" s="430">
        <v>1.8752000000000001E-2</v>
      </c>
      <c r="AI37" s="123">
        <v>1.8752000000000001E-2</v>
      </c>
    </row>
    <row r="38" spans="3:35" s="134" customFormat="1" ht="14.4" customHeight="1" x14ac:dyDescent="0.35">
      <c r="C38" s="435"/>
      <c r="D38" s="436" t="s">
        <v>27</v>
      </c>
      <c r="E38" s="432">
        <f>+E34+E35+E36+E37</f>
        <v>152477289</v>
      </c>
      <c r="F38" s="432">
        <f t="shared" ref="F38:X38" si="26">+F34+F35+F36+F37</f>
        <v>3306243.3460885868</v>
      </c>
      <c r="G38" s="432">
        <f t="shared" si="26"/>
        <v>165494566</v>
      </c>
      <c r="H38" s="432">
        <f t="shared" si="26"/>
        <v>3355771.7843470606</v>
      </c>
      <c r="I38" s="432">
        <f t="shared" si="26"/>
        <v>192310798</v>
      </c>
      <c r="J38" s="432">
        <f t="shared" si="26"/>
        <v>3450345.7552674524</v>
      </c>
      <c r="K38" s="432">
        <f t="shared" si="26"/>
        <v>192250519</v>
      </c>
      <c r="L38" s="432">
        <f t="shared" si="26"/>
        <v>3438442.9552674522</v>
      </c>
      <c r="M38" s="432">
        <f t="shared" si="26"/>
        <v>192250519</v>
      </c>
      <c r="N38" s="432">
        <f t="shared" si="26"/>
        <v>3438442.9552674522</v>
      </c>
      <c r="O38" s="432">
        <f t="shared" si="26"/>
        <v>192250519</v>
      </c>
      <c r="P38" s="432">
        <f t="shared" si="26"/>
        <v>3438442.9552674522</v>
      </c>
      <c r="Q38" s="432">
        <f t="shared" si="26"/>
        <v>192250519</v>
      </c>
      <c r="R38" s="432">
        <f t="shared" si="26"/>
        <v>3438442.9552674522</v>
      </c>
      <c r="S38" s="432">
        <f t="shared" si="26"/>
        <v>192250519</v>
      </c>
      <c r="T38" s="432">
        <f t="shared" si="26"/>
        <v>3438442.9552674522</v>
      </c>
      <c r="U38" s="432">
        <f t="shared" si="26"/>
        <v>192250519</v>
      </c>
      <c r="V38" s="432">
        <f t="shared" si="26"/>
        <v>3438442.9552674522</v>
      </c>
      <c r="W38" s="432">
        <f t="shared" si="26"/>
        <v>192250519</v>
      </c>
      <c r="X38" s="432">
        <f t="shared" si="26"/>
        <v>3438442.9552674522</v>
      </c>
      <c r="Y38" s="432">
        <f t="shared" ref="Y38" si="27">+Y37+Y36+Y35+Y34</f>
        <v>1856036286</v>
      </c>
      <c r="Z38" s="432"/>
      <c r="AA38" s="432">
        <f t="shared" si="20"/>
        <v>1856036286</v>
      </c>
      <c r="AB38" s="432">
        <f>+F38+H38+J38+L38+N38+P38+R38+T38+V38+X38</f>
        <v>34181461.572575264</v>
      </c>
      <c r="AC38" s="432">
        <v>0</v>
      </c>
      <c r="AD38" s="432">
        <f>+AD37+AD36+AD35+AD34</f>
        <v>34181461.572575271</v>
      </c>
      <c r="AE38" s="432">
        <f>+AE37+AE36+AE35+AE34</f>
        <v>1856036286</v>
      </c>
      <c r="AF38" s="455">
        <v>1</v>
      </c>
      <c r="AH38" s="438"/>
      <c r="AI38" s="123"/>
    </row>
    <row r="39" spans="3:35" s="208" customFormat="1" ht="14.4" customHeight="1" x14ac:dyDescent="0.35">
      <c r="C39" s="439"/>
      <c r="D39" s="440"/>
      <c r="E39" s="443"/>
      <c r="F39" s="443"/>
      <c r="G39" s="443"/>
      <c r="H39" s="443"/>
      <c r="I39" s="443"/>
      <c r="J39" s="443"/>
      <c r="K39" s="443"/>
      <c r="L39" s="443"/>
      <c r="M39" s="443"/>
      <c r="N39" s="443"/>
      <c r="O39" s="443"/>
      <c r="P39" s="443"/>
      <c r="Q39" s="443"/>
      <c r="R39" s="443"/>
      <c r="S39" s="443"/>
      <c r="T39" s="443"/>
      <c r="U39" s="443"/>
      <c r="V39" s="443"/>
      <c r="W39" s="443"/>
      <c r="X39" s="443"/>
      <c r="Z39" s="443"/>
      <c r="AA39" s="456"/>
      <c r="AB39" s="209"/>
      <c r="AC39" s="209"/>
      <c r="AD39" s="457"/>
      <c r="AE39" s="446"/>
      <c r="AF39" s="458"/>
      <c r="AH39" s="448"/>
      <c r="AI39" s="207"/>
    </row>
    <row r="40" spans="3:35" ht="14.4" customHeight="1" x14ac:dyDescent="0.35">
      <c r="C40" s="409" t="s">
        <v>28</v>
      </c>
      <c r="D40" s="414"/>
      <c r="E40" s="418"/>
      <c r="F40" s="418"/>
      <c r="G40" s="418"/>
      <c r="H40" s="418"/>
      <c r="I40" s="418"/>
      <c r="J40" s="418"/>
      <c r="K40" s="418"/>
      <c r="L40" s="418"/>
      <c r="M40" s="418"/>
      <c r="N40" s="418"/>
      <c r="O40" s="418"/>
      <c r="P40" s="418"/>
      <c r="Q40" s="418"/>
      <c r="R40" s="418"/>
      <c r="S40" s="418"/>
      <c r="T40" s="418"/>
      <c r="U40" s="418"/>
      <c r="V40" s="418"/>
      <c r="W40" s="418"/>
      <c r="X40" s="418"/>
      <c r="Y40" s="418"/>
      <c r="Z40" s="418"/>
      <c r="AA40" s="419"/>
      <c r="AB40" s="418"/>
      <c r="AC40" s="418"/>
      <c r="AD40" s="419"/>
      <c r="AF40" s="452"/>
    </row>
    <row r="41" spans="3:35" ht="15.5" outlineLevel="1" x14ac:dyDescent="0.35">
      <c r="C41" s="494" t="s">
        <v>29</v>
      </c>
      <c r="D41" s="459"/>
      <c r="E41" s="490">
        <v>1981185</v>
      </c>
      <c r="F41" s="490">
        <v>45129849</v>
      </c>
      <c r="G41" s="490">
        <v>2040620</v>
      </c>
      <c r="H41" s="490">
        <v>46452008</v>
      </c>
      <c r="I41" s="490">
        <v>2101839</v>
      </c>
      <c r="J41" s="490">
        <v>47805621</v>
      </c>
      <c r="K41" s="490">
        <v>2164894</v>
      </c>
      <c r="L41" s="490">
        <v>49399115</v>
      </c>
      <c r="M41" s="490">
        <v>2229841</v>
      </c>
      <c r="N41" s="490">
        <v>50871648</v>
      </c>
      <c r="O41" s="490">
        <v>2296736</v>
      </c>
      <c r="P41" s="490">
        <v>52388645</v>
      </c>
      <c r="Q41" s="490">
        <v>2365638</v>
      </c>
      <c r="R41" s="490">
        <v>53591462</v>
      </c>
      <c r="S41" s="490">
        <v>2436607</v>
      </c>
      <c r="T41" s="490">
        <v>55561500</v>
      </c>
      <c r="U41" s="490">
        <v>2509706</v>
      </c>
      <c r="V41" s="490">
        <v>57220201</v>
      </c>
      <c r="W41" s="490">
        <v>2584997</v>
      </c>
      <c r="X41" s="490">
        <v>58929055</v>
      </c>
      <c r="Y41" s="495">
        <f t="shared" ref="Y41:Y42" si="28">E41+G41+I41+K41+M41+O41+Q41+S41+U41+W41</f>
        <v>22712063</v>
      </c>
      <c r="Z41" s="499">
        <v>0</v>
      </c>
      <c r="AA41" s="500">
        <f>+Y41</f>
        <v>22712063</v>
      </c>
      <c r="AB41" s="495">
        <f>+F41+H41+J41+L41+N41+P41+R41+T41+V41+X41</f>
        <v>517349104</v>
      </c>
      <c r="AC41" s="495"/>
      <c r="AD41" s="479">
        <f>+AB41</f>
        <v>517349104</v>
      </c>
      <c r="AE41" s="496">
        <f>+AA41</f>
        <v>22712063</v>
      </c>
      <c r="AF41" s="452"/>
      <c r="AG41" s="115" t="s">
        <v>199</v>
      </c>
      <c r="AH41" s="430">
        <v>2.7304000000000002E-2</v>
      </c>
      <c r="AI41" s="430">
        <v>2.7304000000000002E-2</v>
      </c>
    </row>
    <row r="42" spans="3:35" ht="15.5" outlineLevel="1" x14ac:dyDescent="0.35">
      <c r="C42" s="494" t="s">
        <v>30</v>
      </c>
      <c r="D42" s="459"/>
      <c r="E42" s="490">
        <v>10312889.18</v>
      </c>
      <c r="F42" s="490">
        <v>11528007.23</v>
      </c>
      <c r="G42" s="490">
        <v>12052127.3654</v>
      </c>
      <c r="H42" s="490">
        <v>12842530.496900002</v>
      </c>
      <c r="I42" s="490">
        <v>10940884.426362</v>
      </c>
      <c r="J42" s="490">
        <v>12218273.321807003</v>
      </c>
      <c r="K42" s="490">
        <v>12784800</v>
      </c>
      <c r="L42" s="490">
        <v>12250800</v>
      </c>
      <c r="M42" s="490">
        <v>11606400</v>
      </c>
      <c r="N42" s="490">
        <v>11663900</v>
      </c>
      <c r="O42" s="490">
        <v>13546000</v>
      </c>
      <c r="P42" s="490">
        <v>12984500</v>
      </c>
      <c r="Q42" s="490">
        <v>12312400</v>
      </c>
      <c r="R42" s="490">
        <v>12371900</v>
      </c>
      <c r="S42" s="490">
        <v>14352800</v>
      </c>
      <c r="T42" s="490">
        <v>13762300</v>
      </c>
      <c r="U42" s="490">
        <v>13061400</v>
      </c>
      <c r="V42" s="490">
        <v>13122900</v>
      </c>
      <c r="W42" s="490">
        <v>15207800</v>
      </c>
      <c r="X42" s="490">
        <v>14586700</v>
      </c>
      <c r="Y42" s="495">
        <f t="shared" si="28"/>
        <v>126177500.971762</v>
      </c>
      <c r="Z42" s="499">
        <v>0</v>
      </c>
      <c r="AA42" s="500">
        <f>+Y42</f>
        <v>126177500.971762</v>
      </c>
      <c r="AB42" s="495">
        <f>+F42+H42+J42+L42+N42+P42+R42+T42+V42+X42</f>
        <v>127331811.04870701</v>
      </c>
      <c r="AC42" s="495"/>
      <c r="AD42" s="479">
        <f>+AB42</f>
        <v>127331811.04870701</v>
      </c>
      <c r="AE42" s="496">
        <f>+AA42</f>
        <v>126177500.971762</v>
      </c>
      <c r="AF42" s="452"/>
      <c r="AG42" s="116" t="s">
        <v>201</v>
      </c>
      <c r="AH42" s="430">
        <v>1.8752000000000001E-2</v>
      </c>
      <c r="AI42" s="430">
        <v>1.8752000000000001E-2</v>
      </c>
    </row>
    <row r="43" spans="3:35" s="135" customFormat="1" ht="14.4" customHeight="1" thickBot="1" x14ac:dyDescent="0.4">
      <c r="C43" s="460"/>
      <c r="D43" s="461" t="s">
        <v>31</v>
      </c>
      <c r="E43" s="462">
        <f>SUM(E41:E42)</f>
        <v>12294074.18</v>
      </c>
      <c r="F43" s="462">
        <f t="shared" ref="F43:X43" si="29">SUM(F41:F42)</f>
        <v>56657856.230000004</v>
      </c>
      <c r="G43" s="462">
        <f t="shared" si="29"/>
        <v>14092747.3654</v>
      </c>
      <c r="H43" s="462">
        <f t="shared" si="29"/>
        <v>59294538.4969</v>
      </c>
      <c r="I43" s="462">
        <f t="shared" si="29"/>
        <v>13042723.426362</v>
      </c>
      <c r="J43" s="462">
        <f t="shared" si="29"/>
        <v>60023894.321807005</v>
      </c>
      <c r="K43" s="462">
        <f t="shared" si="29"/>
        <v>14949694</v>
      </c>
      <c r="L43" s="462">
        <f t="shared" si="29"/>
        <v>61649915</v>
      </c>
      <c r="M43" s="462">
        <f t="shared" si="29"/>
        <v>13836241</v>
      </c>
      <c r="N43" s="462">
        <f t="shared" si="29"/>
        <v>62535548</v>
      </c>
      <c r="O43" s="462">
        <f t="shared" si="29"/>
        <v>15842736</v>
      </c>
      <c r="P43" s="462">
        <f t="shared" si="29"/>
        <v>65373145</v>
      </c>
      <c r="Q43" s="462">
        <f t="shared" si="29"/>
        <v>14678038</v>
      </c>
      <c r="R43" s="462">
        <f t="shared" si="29"/>
        <v>65963362</v>
      </c>
      <c r="S43" s="462">
        <f t="shared" si="29"/>
        <v>16789407</v>
      </c>
      <c r="T43" s="462">
        <f t="shared" si="29"/>
        <v>69323800</v>
      </c>
      <c r="U43" s="462">
        <f t="shared" si="29"/>
        <v>15571106</v>
      </c>
      <c r="V43" s="462">
        <f t="shared" si="29"/>
        <v>70343101</v>
      </c>
      <c r="W43" s="462">
        <f t="shared" si="29"/>
        <v>17792797</v>
      </c>
      <c r="X43" s="462">
        <f t="shared" si="29"/>
        <v>73515755</v>
      </c>
      <c r="Y43" s="462">
        <f t="shared" ref="Y43" si="30">SUM(Y41:Y42)</f>
        <v>148889563.971762</v>
      </c>
      <c r="Z43" s="463">
        <v>0</v>
      </c>
      <c r="AA43" s="464">
        <f>+Y43</f>
        <v>148889563.971762</v>
      </c>
      <c r="AB43" s="121">
        <f>SUM(AB41:AB42)</f>
        <v>644680915.04870701</v>
      </c>
      <c r="AC43" s="121">
        <v>0</v>
      </c>
      <c r="AD43" s="465">
        <f>+AB43</f>
        <v>644680915.04870701</v>
      </c>
      <c r="AE43" s="426">
        <f>+AE42+AE41</f>
        <v>148889563.971762</v>
      </c>
      <c r="AH43" s="429"/>
      <c r="AI43" s="429"/>
    </row>
    <row r="44" spans="3:35" s="135" customFormat="1" ht="14.4" customHeight="1" thickBot="1" x14ac:dyDescent="0.4">
      <c r="C44" s="466"/>
      <c r="D44" s="467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68"/>
      <c r="R44" s="468"/>
      <c r="S44" s="468"/>
      <c r="T44" s="468"/>
      <c r="U44" s="468"/>
      <c r="V44" s="468"/>
      <c r="W44" s="468"/>
      <c r="X44" s="468"/>
      <c r="Y44" s="210"/>
      <c r="Z44" s="469"/>
      <c r="AA44" s="470"/>
      <c r="AB44" s="122"/>
      <c r="AC44" s="122"/>
      <c r="AD44" s="122"/>
      <c r="AH44" s="429"/>
      <c r="AI44" s="429"/>
    </row>
    <row r="45" spans="3:35" s="135" customFormat="1" ht="15" customHeight="1" collapsed="1" thickBot="1" x14ac:dyDescent="0.4">
      <c r="C45" s="471"/>
      <c r="D45" s="472" t="s">
        <v>0</v>
      </c>
      <c r="E45" s="473">
        <f>+E43+E38+E23</f>
        <v>602662131.18000007</v>
      </c>
      <c r="F45" s="473">
        <f t="shared" ref="F45:AD45" si="31">+F43+F38+F23</f>
        <v>72094064.775076628</v>
      </c>
      <c r="G45" s="473">
        <f t="shared" si="31"/>
        <v>693408744.36539996</v>
      </c>
      <c r="H45" s="473">
        <f t="shared" si="31"/>
        <v>77093402.771577671</v>
      </c>
      <c r="I45" s="473">
        <f t="shared" si="31"/>
        <v>775170171.42636204</v>
      </c>
      <c r="J45" s="473">
        <f t="shared" si="31"/>
        <v>78955291.57040143</v>
      </c>
      <c r="K45" s="473">
        <f t="shared" si="31"/>
        <v>748783297.14999998</v>
      </c>
      <c r="L45" s="473">
        <f t="shared" si="31"/>
        <v>78099796.287204951</v>
      </c>
      <c r="M45" s="473">
        <f t="shared" si="31"/>
        <v>747669844.14999998</v>
      </c>
      <c r="N45" s="473">
        <f t="shared" si="31"/>
        <v>78985429.287204951</v>
      </c>
      <c r="O45" s="473">
        <f t="shared" si="31"/>
        <v>749676339.14999998</v>
      </c>
      <c r="P45" s="473">
        <f t="shared" si="31"/>
        <v>81823026.287204951</v>
      </c>
      <c r="Q45" s="473">
        <f t="shared" si="31"/>
        <v>748511641.14999998</v>
      </c>
      <c r="R45" s="473">
        <f t="shared" si="31"/>
        <v>82413243.287204951</v>
      </c>
      <c r="S45" s="473">
        <f t="shared" si="31"/>
        <v>750623010.14999998</v>
      </c>
      <c r="T45" s="473">
        <f t="shared" si="31"/>
        <v>85773681.287204951</v>
      </c>
      <c r="U45" s="473">
        <f t="shared" si="31"/>
        <v>749404709.14999998</v>
      </c>
      <c r="V45" s="473">
        <f t="shared" si="31"/>
        <v>86792982.287204951</v>
      </c>
      <c r="W45" s="473">
        <f t="shared" si="31"/>
        <v>751626400.14999998</v>
      </c>
      <c r="X45" s="473">
        <f t="shared" si="31"/>
        <v>89965636.287204951</v>
      </c>
      <c r="Y45" s="473">
        <f t="shared" si="31"/>
        <v>7317536288.0217619</v>
      </c>
      <c r="Z45" s="473">
        <f t="shared" si="31"/>
        <v>0</v>
      </c>
      <c r="AA45" s="473">
        <f t="shared" si="31"/>
        <v>7317536288.0217619</v>
      </c>
      <c r="AB45" s="473">
        <f t="shared" si="31"/>
        <v>811996554.12749028</v>
      </c>
      <c r="AC45" s="473">
        <f t="shared" si="31"/>
        <v>0</v>
      </c>
      <c r="AD45" s="473">
        <f t="shared" si="31"/>
        <v>811996554.1274904</v>
      </c>
      <c r="AE45" s="426">
        <f>+AE43+AE38+AE23</f>
        <v>7317536288.0217619</v>
      </c>
      <c r="AH45" s="429"/>
      <c r="AI45" s="429"/>
    </row>
  </sheetData>
  <mergeCells count="16">
    <mergeCell ref="C11:C14"/>
    <mergeCell ref="C16:C17"/>
    <mergeCell ref="C20:C21"/>
    <mergeCell ref="C27:C33"/>
    <mergeCell ref="Y3:AD3"/>
    <mergeCell ref="C7:C9"/>
    <mergeCell ref="W3:X3"/>
    <mergeCell ref="G3:H3"/>
    <mergeCell ref="I3:J3"/>
    <mergeCell ref="M3:N3"/>
    <mergeCell ref="S3:T3"/>
    <mergeCell ref="U3:V3"/>
    <mergeCell ref="O3:P3"/>
    <mergeCell ref="Q3:R3"/>
    <mergeCell ref="E3:F3"/>
    <mergeCell ref="K3:L3"/>
  </mergeCells>
  <pageMargins left="0.7" right="0.7" top="0.75" bottom="0.75" header="0.3" footer="0.3"/>
  <pageSetup scale="22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A0479-A3B1-4954-A512-293E05B0E57A}">
  <sheetPr>
    <pageSetUpPr fitToPage="1"/>
  </sheetPr>
  <dimension ref="A1:Q45"/>
  <sheetViews>
    <sheetView tabSelected="1" view="pageBreakPreview" zoomScale="60" zoomScaleNormal="85" workbookViewId="0"/>
  </sheetViews>
  <sheetFormatPr defaultRowHeight="15.5" x14ac:dyDescent="0.35"/>
  <cols>
    <col min="1" max="1" width="30.3828125" customWidth="1"/>
    <col min="2" max="2" width="12" customWidth="1"/>
    <col min="3" max="5" width="15.23046875" customWidth="1"/>
    <col min="6" max="9" width="11.53515625" bestFit="1" customWidth="1"/>
    <col min="10" max="12" width="11.53515625" customWidth="1"/>
    <col min="13" max="13" width="13.84375" bestFit="1" customWidth="1"/>
    <col min="15" max="15" width="13.15234375" bestFit="1" customWidth="1"/>
    <col min="16" max="16" width="13.84375" bestFit="1" customWidth="1"/>
    <col min="17" max="17" width="11.61328125" bestFit="1" customWidth="1"/>
  </cols>
  <sheetData>
    <row r="1" spans="1:17" x14ac:dyDescent="0.35">
      <c r="A1" t="s">
        <v>290</v>
      </c>
    </row>
    <row r="2" spans="1:17" x14ac:dyDescent="0.35">
      <c r="M2" s="3"/>
      <c r="N2" s="3"/>
    </row>
    <row r="3" spans="1:17" x14ac:dyDescent="0.35">
      <c r="A3" t="s">
        <v>184</v>
      </c>
      <c r="M3" s="3"/>
      <c r="N3" s="3"/>
    </row>
    <row r="4" spans="1:17" x14ac:dyDescent="0.35">
      <c r="C4" s="125" t="s">
        <v>37</v>
      </c>
      <c r="D4" s="125" t="s">
        <v>38</v>
      </c>
      <c r="E4" s="125" t="s">
        <v>39</v>
      </c>
      <c r="F4" s="125" t="s">
        <v>40</v>
      </c>
      <c r="G4" s="125" t="s">
        <v>41</v>
      </c>
      <c r="H4" s="125" t="s">
        <v>42</v>
      </c>
      <c r="I4" s="125" t="s">
        <v>43</v>
      </c>
      <c r="J4" s="125" t="s">
        <v>228</v>
      </c>
      <c r="K4" s="125" t="s">
        <v>229</v>
      </c>
      <c r="L4" s="125" t="s">
        <v>231</v>
      </c>
      <c r="M4" s="129"/>
      <c r="N4" s="126"/>
      <c r="O4" s="126"/>
      <c r="P4" s="126"/>
      <c r="Q4" s="126"/>
    </row>
    <row r="5" spans="1:17" x14ac:dyDescent="0.35">
      <c r="A5" t="s">
        <v>193</v>
      </c>
      <c r="B5" t="s">
        <v>181</v>
      </c>
      <c r="C5">
        <f>+'Distribution Summary'!C4</f>
        <v>74123499.771016464</v>
      </c>
      <c r="D5">
        <f>+'Distribution Summary'!D4</f>
        <v>129997710.26998761</v>
      </c>
      <c r="E5">
        <f>+'Distribution Summary'!E4</f>
        <v>189958517.42431003</v>
      </c>
      <c r="F5">
        <f>+'Distribution Summary'!F4</f>
        <v>257614813.61776751</v>
      </c>
      <c r="G5">
        <f>+'Distribution Summary'!G4</f>
        <v>317612468.34803867</v>
      </c>
      <c r="H5">
        <f>+'Distribution Summary'!H4</f>
        <v>375866011.87447119</v>
      </c>
      <c r="I5">
        <f>+'Distribution Summary'!I4</f>
        <v>432375444.19706488</v>
      </c>
      <c r="J5">
        <f>+'Distribution Summary'!J4</f>
        <v>487140765.31581986</v>
      </c>
      <c r="K5">
        <f>+'Distribution Summary'!K4</f>
        <v>540161975.2307359</v>
      </c>
      <c r="L5">
        <f>+'Distribution Summary'!L4</f>
        <v>591439073.94181323</v>
      </c>
      <c r="M5" s="3"/>
      <c r="N5" s="3"/>
      <c r="P5" s="3"/>
    </row>
    <row r="6" spans="1:17" x14ac:dyDescent="0.35">
      <c r="A6" s="111" t="s">
        <v>193</v>
      </c>
      <c r="B6" s="111" t="s">
        <v>274</v>
      </c>
      <c r="C6" s="111">
        <f>+'Distribution Summary'!C5</f>
        <v>45451595.947214022</v>
      </c>
      <c r="D6" s="111">
        <f>+'Distribution Summary'!D5</f>
        <v>46984409.552430488</v>
      </c>
      <c r="E6" s="111">
        <f>+'Distribution Summary'!E5</f>
        <v>48554393.55680225</v>
      </c>
      <c r="F6" s="111">
        <f>+'Distribution Summary'!F5</f>
        <v>50366351.735089734</v>
      </c>
      <c r="G6" s="111">
        <f>+'Distribution Summary'!G5</f>
        <v>52059504.87015827</v>
      </c>
      <c r="H6" s="111">
        <f>+'Distribution Summary'!H5</f>
        <v>53799342.637402803</v>
      </c>
      <c r="I6" s="111">
        <f>+'Distribution Summary'!I5</f>
        <v>55227287.641558558</v>
      </c>
      <c r="J6" s="111">
        <f>+'Distribution Summary'!J5</f>
        <v>57424809.505032837</v>
      </c>
      <c r="K6" s="111">
        <f>+'Distribution Summary'!K5</f>
        <v>59313420.951663986</v>
      </c>
      <c r="L6" s="111">
        <f>+'Distribution Summary'!L5</f>
        <v>61254684.776005574</v>
      </c>
      <c r="M6" s="3"/>
      <c r="N6" s="3"/>
      <c r="P6" s="3"/>
    </row>
    <row r="7" spans="1:17" x14ac:dyDescent="0.35">
      <c r="A7" t="s">
        <v>193</v>
      </c>
      <c r="B7" t="s">
        <v>185</v>
      </c>
      <c r="C7">
        <f>SUM(C5:C6)</f>
        <v>119575095.71823049</v>
      </c>
      <c r="D7">
        <f t="shared" ref="D7:L7" si="0">SUM(D5:D6)</f>
        <v>176982119.82241809</v>
      </c>
      <c r="E7">
        <f t="shared" si="0"/>
        <v>238512910.98111227</v>
      </c>
      <c r="F7">
        <f t="shared" si="0"/>
        <v>307981165.35285723</v>
      </c>
      <c r="G7">
        <f t="shared" si="0"/>
        <v>369671973.21819693</v>
      </c>
      <c r="H7">
        <f t="shared" si="0"/>
        <v>429665354.51187396</v>
      </c>
      <c r="I7">
        <f t="shared" si="0"/>
        <v>487602731.8386234</v>
      </c>
      <c r="J7">
        <f t="shared" si="0"/>
        <v>544565574.82085276</v>
      </c>
      <c r="K7">
        <f t="shared" si="0"/>
        <v>599475396.18239987</v>
      </c>
      <c r="L7">
        <f t="shared" si="0"/>
        <v>652693758.71781886</v>
      </c>
      <c r="M7" s="3"/>
      <c r="N7" s="3"/>
      <c r="P7" s="3"/>
    </row>
    <row r="8" spans="1:17" x14ac:dyDescent="0.35">
      <c r="M8" s="3"/>
      <c r="N8" s="3"/>
    </row>
    <row r="9" spans="1:17" x14ac:dyDescent="0.35">
      <c r="C9" s="125" t="s">
        <v>37</v>
      </c>
      <c r="D9" s="125" t="s">
        <v>38</v>
      </c>
      <c r="E9" s="125" t="s">
        <v>39</v>
      </c>
      <c r="F9" s="125" t="s">
        <v>40</v>
      </c>
      <c r="G9" s="125" t="s">
        <v>41</v>
      </c>
      <c r="H9" s="125" t="s">
        <v>42</v>
      </c>
      <c r="I9" s="125" t="s">
        <v>43</v>
      </c>
      <c r="J9" s="125" t="s">
        <v>228</v>
      </c>
      <c r="K9" s="125" t="s">
        <v>229</v>
      </c>
      <c r="L9" s="125" t="s">
        <v>231</v>
      </c>
      <c r="M9" s="131"/>
    </row>
    <row r="10" spans="1:17" x14ac:dyDescent="0.35">
      <c r="A10" t="s">
        <v>194</v>
      </c>
      <c r="B10" t="s">
        <v>181</v>
      </c>
      <c r="C10">
        <f>+'Transmission Summary'!C4</f>
        <v>20169617.052850865</v>
      </c>
      <c r="D10">
        <f>+'Transmission Summary'!D4</f>
        <v>33110310.94160445</v>
      </c>
      <c r="E10">
        <f>+'Transmission Summary'!E4</f>
        <v>46730423.465442665</v>
      </c>
      <c r="F10">
        <f>+'Transmission Summary'!F4</f>
        <v>61020776.707341462</v>
      </c>
      <c r="G10">
        <f>+'Transmission Summary'!G4</f>
        <v>74997158.894319966</v>
      </c>
      <c r="H10">
        <f>+'Transmission Summary'!H4</f>
        <v>88653471.236404732</v>
      </c>
      <c r="I10">
        <f>+'Transmission Summary'!I4</f>
        <v>101989713.73359568</v>
      </c>
      <c r="J10">
        <f>+'Transmission Summary'!J4</f>
        <v>115005886.38589287</v>
      </c>
      <c r="K10">
        <f>+'Transmission Summary'!K4</f>
        <v>127701989.1932963</v>
      </c>
      <c r="L10">
        <f>+'Transmission Summary'!L4</f>
        <v>140078022.15580601</v>
      </c>
    </row>
    <row r="11" spans="1:17" x14ac:dyDescent="0.35">
      <c r="A11" s="111" t="s">
        <v>194</v>
      </c>
      <c r="B11" s="111" t="s">
        <v>274</v>
      </c>
      <c r="C11" s="111">
        <f>+'Transmission Summary'!C5</f>
        <v>9610262.4254804943</v>
      </c>
      <c r="D11" s="111">
        <f>+'Transmission Summary'!D5</f>
        <v>11220667.24995408</v>
      </c>
      <c r="E11" s="111">
        <f>+'Transmission Summary'!E5</f>
        <v>11582544.882150963</v>
      </c>
      <c r="F11" s="111">
        <f>+'Transmission Summary'!F5</f>
        <v>12431417.67692953</v>
      </c>
      <c r="G11" s="111">
        <f>+'Transmission Summary'!G5</f>
        <v>12845006.228070559</v>
      </c>
      <c r="H11" s="111">
        <f>+'Transmission Summary'!H5</f>
        <v>14646882.202896239</v>
      </c>
      <c r="I11" s="111">
        <f>+'Transmission Summary'!I5</f>
        <v>15067684.612248711</v>
      </c>
      <c r="J11" s="111">
        <f>+'Transmission Summary'!J5</f>
        <v>16946415.029515278</v>
      </c>
      <c r="K11" s="111">
        <f>+'Transmission Summary'!K5</f>
        <v>17375199.185776975</v>
      </c>
      <c r="L11" s="111">
        <f>+'Transmission Summary'!L5</f>
        <v>19334983.035256259</v>
      </c>
    </row>
    <row r="12" spans="1:17" x14ac:dyDescent="0.35">
      <c r="A12" t="s">
        <v>194</v>
      </c>
      <c r="B12" t="s">
        <v>185</v>
      </c>
      <c r="C12">
        <f>SUM(C10:C11)</f>
        <v>29779879.478331357</v>
      </c>
      <c r="D12">
        <f t="shared" ref="D12:L12" si="1">SUM(D10:D11)</f>
        <v>44330978.191558532</v>
      </c>
      <c r="E12">
        <f t="shared" si="1"/>
        <v>58312968.347593628</v>
      </c>
      <c r="F12">
        <f t="shared" si="1"/>
        <v>73452194.384270996</v>
      </c>
      <c r="G12">
        <f t="shared" si="1"/>
        <v>87842165.122390524</v>
      </c>
      <c r="H12">
        <f t="shared" si="1"/>
        <v>103300353.43930097</v>
      </c>
      <c r="I12">
        <f t="shared" si="1"/>
        <v>117057398.34584439</v>
      </c>
      <c r="J12">
        <f t="shared" si="1"/>
        <v>131952301.41540815</v>
      </c>
      <c r="K12">
        <f t="shared" si="1"/>
        <v>145077188.37907326</v>
      </c>
      <c r="L12">
        <f t="shared" si="1"/>
        <v>159413005.19106227</v>
      </c>
    </row>
    <row r="15" spans="1:17" x14ac:dyDescent="0.35">
      <c r="C15" s="125" t="s">
        <v>37</v>
      </c>
      <c r="D15" s="125" t="s">
        <v>38</v>
      </c>
      <c r="E15" s="125" t="s">
        <v>39</v>
      </c>
      <c r="F15" s="125" t="s">
        <v>40</v>
      </c>
      <c r="G15" s="125" t="s">
        <v>41</v>
      </c>
      <c r="H15" s="125" t="s">
        <v>42</v>
      </c>
      <c r="I15" s="125" t="s">
        <v>43</v>
      </c>
      <c r="J15" s="125" t="s">
        <v>228</v>
      </c>
      <c r="K15" s="125" t="s">
        <v>229</v>
      </c>
      <c r="L15" s="125" t="s">
        <v>231</v>
      </c>
    </row>
    <row r="16" spans="1:17" x14ac:dyDescent="0.35">
      <c r="A16" t="s">
        <v>189</v>
      </c>
      <c r="B16" t="s">
        <v>181</v>
      </c>
      <c r="C16">
        <f t="shared" ref="C16:L16" si="2">+C5+C10</f>
        <v>94293116.823867321</v>
      </c>
      <c r="D16">
        <f t="shared" si="2"/>
        <v>163108021.21159208</v>
      </c>
      <c r="E16">
        <f t="shared" si="2"/>
        <v>236688940.88975269</v>
      </c>
      <c r="F16">
        <f t="shared" si="2"/>
        <v>318635590.325109</v>
      </c>
      <c r="G16">
        <f t="shared" si="2"/>
        <v>392609627.24235862</v>
      </c>
      <c r="H16">
        <f t="shared" si="2"/>
        <v>464519483.1108759</v>
      </c>
      <c r="I16">
        <f t="shared" si="2"/>
        <v>534365157.93066055</v>
      </c>
      <c r="J16">
        <f t="shared" si="2"/>
        <v>602146651.70171273</v>
      </c>
      <c r="K16">
        <f t="shared" si="2"/>
        <v>667863964.42403221</v>
      </c>
      <c r="L16">
        <f t="shared" si="2"/>
        <v>731517096.0976193</v>
      </c>
    </row>
    <row r="17" spans="1:12" x14ac:dyDescent="0.35">
      <c r="A17" s="111" t="s">
        <v>189</v>
      </c>
      <c r="B17" s="111" t="s">
        <v>274</v>
      </c>
      <c r="C17" s="111">
        <f t="shared" ref="C17:L17" si="3">+C6+C11</f>
        <v>55061858.372694515</v>
      </c>
      <c r="D17" s="111">
        <f t="shared" si="3"/>
        <v>58205076.80238457</v>
      </c>
      <c r="E17" s="111">
        <f t="shared" si="3"/>
        <v>60136938.438953213</v>
      </c>
      <c r="F17" s="111">
        <f t="shared" si="3"/>
        <v>62797769.412019268</v>
      </c>
      <c r="G17" s="111">
        <f t="shared" si="3"/>
        <v>64904511.098228827</v>
      </c>
      <c r="H17" s="111">
        <f t="shared" si="3"/>
        <v>68446224.84029904</v>
      </c>
      <c r="I17" s="111">
        <f t="shared" si="3"/>
        <v>70294972.253807276</v>
      </c>
      <c r="J17" s="111">
        <f t="shared" si="3"/>
        <v>74371224.534548119</v>
      </c>
      <c r="K17" s="111">
        <f t="shared" si="3"/>
        <v>76688620.137440965</v>
      </c>
      <c r="L17" s="111">
        <f t="shared" si="3"/>
        <v>80589667.811261833</v>
      </c>
    </row>
    <row r="18" spans="1:12" x14ac:dyDescent="0.35">
      <c r="A18" t="s">
        <v>189</v>
      </c>
      <c r="B18" t="s">
        <v>185</v>
      </c>
      <c r="C18">
        <f t="shared" ref="C18:L18" si="4">+C7+C12</f>
        <v>149354975.19656184</v>
      </c>
      <c r="D18">
        <f t="shared" si="4"/>
        <v>221313098.01397663</v>
      </c>
      <c r="E18">
        <f t="shared" si="4"/>
        <v>296825879.32870591</v>
      </c>
      <c r="F18">
        <f t="shared" si="4"/>
        <v>381433359.73712826</v>
      </c>
      <c r="G18">
        <f t="shared" si="4"/>
        <v>457514138.34058744</v>
      </c>
      <c r="H18">
        <f t="shared" si="4"/>
        <v>532965707.95117491</v>
      </c>
      <c r="I18">
        <f t="shared" si="4"/>
        <v>604660130.18446779</v>
      </c>
      <c r="J18">
        <f t="shared" si="4"/>
        <v>676517876.23626089</v>
      </c>
      <c r="K18">
        <f t="shared" si="4"/>
        <v>744552584.56147313</v>
      </c>
      <c r="L18">
        <f t="shared" si="4"/>
        <v>812106763.90888119</v>
      </c>
    </row>
    <row r="20" spans="1:12" ht="16" thickBot="1" x14ac:dyDescent="0.4"/>
    <row r="21" spans="1:12" x14ac:dyDescent="0.35">
      <c r="A21" s="144" t="s">
        <v>195</v>
      </c>
      <c r="B21" s="145"/>
      <c r="C21" s="145" t="s">
        <v>37</v>
      </c>
      <c r="D21" s="145" t="s">
        <v>38</v>
      </c>
      <c r="E21" s="145" t="s">
        <v>39</v>
      </c>
      <c r="F21" s="145" t="s">
        <v>40</v>
      </c>
      <c r="G21" s="145" t="s">
        <v>41</v>
      </c>
      <c r="H21" s="145" t="s">
        <v>42</v>
      </c>
      <c r="I21" s="145" t="s">
        <v>43</v>
      </c>
      <c r="J21" s="145" t="s">
        <v>228</v>
      </c>
      <c r="K21" s="145" t="s">
        <v>229</v>
      </c>
      <c r="L21" s="146" t="s">
        <v>231</v>
      </c>
    </row>
    <row r="22" spans="1:12" ht="16" thickBot="1" x14ac:dyDescent="0.4">
      <c r="A22" s="147" t="s">
        <v>192</v>
      </c>
      <c r="B22" s="148" t="s">
        <v>185</v>
      </c>
      <c r="C22" s="148">
        <f t="shared" ref="C22:L22" si="5">+(C16+C17)/1000000</f>
        <v>149.35497519656184</v>
      </c>
      <c r="D22" s="148">
        <f t="shared" si="5"/>
        <v>221.31309801397663</v>
      </c>
      <c r="E22" s="148">
        <f t="shared" si="5"/>
        <v>296.82587932870592</v>
      </c>
      <c r="F22" s="148">
        <f t="shared" si="5"/>
        <v>381.43335973712828</v>
      </c>
      <c r="G22" s="148">
        <f t="shared" si="5"/>
        <v>457.51413834058746</v>
      </c>
      <c r="H22" s="148">
        <f t="shared" si="5"/>
        <v>532.96570795117498</v>
      </c>
      <c r="I22" s="148">
        <f t="shared" si="5"/>
        <v>604.66013018446779</v>
      </c>
      <c r="J22" s="148">
        <f t="shared" si="5"/>
        <v>676.51787623626092</v>
      </c>
      <c r="K22" s="148">
        <f t="shared" si="5"/>
        <v>744.55258456147317</v>
      </c>
      <c r="L22" s="149">
        <f t="shared" si="5"/>
        <v>812.10676390888113</v>
      </c>
    </row>
    <row r="24" spans="1:12" x14ac:dyDescent="0.35">
      <c r="B24" s="16"/>
      <c r="C24" s="16"/>
      <c r="D24" s="357"/>
      <c r="E24" s="357"/>
      <c r="F24" s="16"/>
      <c r="G24" s="16"/>
      <c r="H24" s="16"/>
    </row>
    <row r="25" spans="1:12" x14ac:dyDescent="0.35">
      <c r="B25" s="16"/>
      <c r="C25" s="16"/>
      <c r="D25" s="357"/>
      <c r="E25" s="357"/>
      <c r="F25" s="16"/>
      <c r="G25" s="16"/>
      <c r="H25" s="16"/>
    </row>
    <row r="26" spans="1:12" x14ac:dyDescent="0.35">
      <c r="B26" s="16"/>
      <c r="C26" s="16"/>
      <c r="D26" s="357"/>
      <c r="E26" s="357"/>
      <c r="F26" s="16"/>
      <c r="G26" s="16"/>
      <c r="H26" s="16"/>
    </row>
    <row r="27" spans="1:12" x14ac:dyDescent="0.35">
      <c r="B27" s="16"/>
      <c r="C27" s="16"/>
      <c r="D27" s="357"/>
      <c r="E27" s="358"/>
      <c r="F27" s="356"/>
      <c r="G27" s="356"/>
      <c r="H27" s="356"/>
    </row>
    <row r="28" spans="1:12" x14ac:dyDescent="0.35">
      <c r="B28" s="16"/>
      <c r="C28" s="16"/>
      <c r="D28" s="357"/>
      <c r="E28" s="358"/>
      <c r="F28" s="356"/>
      <c r="G28" s="356"/>
      <c r="H28" s="356"/>
    </row>
    <row r="29" spans="1:12" x14ac:dyDescent="0.35">
      <c r="B29" s="16"/>
      <c r="C29" s="16"/>
      <c r="D29" s="357"/>
      <c r="E29" s="358"/>
      <c r="F29" s="356"/>
      <c r="G29" s="356"/>
      <c r="H29" s="356"/>
    </row>
    <row r="30" spans="1:12" x14ac:dyDescent="0.35">
      <c r="B30" s="16"/>
      <c r="C30" s="16"/>
      <c r="D30" s="357"/>
      <c r="E30" s="358"/>
      <c r="F30" s="356"/>
      <c r="G30" s="356"/>
      <c r="H30" s="356"/>
    </row>
    <row r="31" spans="1:12" x14ac:dyDescent="0.35">
      <c r="B31" s="16"/>
      <c r="C31" s="16"/>
      <c r="D31" s="357"/>
      <c r="E31" s="358"/>
      <c r="F31" s="356"/>
      <c r="G31" s="356"/>
      <c r="H31" s="356"/>
    </row>
    <row r="32" spans="1:12" x14ac:dyDescent="0.35">
      <c r="B32" s="16"/>
      <c r="C32" s="16"/>
      <c r="D32" s="357"/>
      <c r="E32" s="358"/>
      <c r="F32" s="356"/>
      <c r="G32" s="356"/>
      <c r="H32" s="356"/>
    </row>
    <row r="33" spans="2:8" x14ac:dyDescent="0.35">
      <c r="B33" s="16"/>
      <c r="C33" s="16"/>
      <c r="D33" s="357"/>
      <c r="E33" s="357"/>
      <c r="F33" s="16"/>
      <c r="G33" s="16"/>
      <c r="H33" s="16"/>
    </row>
    <row r="34" spans="2:8" x14ac:dyDescent="0.35">
      <c r="B34" s="16"/>
      <c r="C34" s="16"/>
      <c r="D34" s="357"/>
      <c r="E34" s="357"/>
      <c r="F34" s="16"/>
      <c r="G34" s="16"/>
      <c r="H34" s="16"/>
    </row>
    <row r="35" spans="2:8" x14ac:dyDescent="0.35">
      <c r="B35" s="16"/>
      <c r="C35" s="16"/>
      <c r="D35" s="475"/>
      <c r="E35" s="357"/>
      <c r="F35" s="16"/>
      <c r="G35" s="16"/>
      <c r="H35" s="16"/>
    </row>
    <row r="36" spans="2:8" x14ac:dyDescent="0.35">
      <c r="B36" s="16"/>
      <c r="C36" s="16"/>
      <c r="D36" s="475"/>
      <c r="E36" s="357"/>
      <c r="F36" s="16"/>
      <c r="G36" s="16"/>
      <c r="H36" s="16"/>
    </row>
    <row r="37" spans="2:8" x14ac:dyDescent="0.35">
      <c r="B37" s="16"/>
      <c r="C37" s="16"/>
      <c r="D37" s="357"/>
      <c r="E37" s="357"/>
      <c r="F37" s="16"/>
      <c r="G37" s="16"/>
      <c r="H37" s="16"/>
    </row>
    <row r="38" spans="2:8" x14ac:dyDescent="0.35">
      <c r="B38" s="16"/>
      <c r="C38" s="16"/>
      <c r="D38" s="357"/>
      <c r="E38" s="357"/>
      <c r="F38" s="16"/>
      <c r="G38" s="16"/>
      <c r="H38" s="16"/>
    </row>
    <row r="39" spans="2:8" x14ac:dyDescent="0.35">
      <c r="B39" s="16"/>
      <c r="C39" s="16"/>
      <c r="D39" s="357"/>
      <c r="E39" s="357"/>
      <c r="F39" s="16"/>
      <c r="G39" s="16"/>
      <c r="H39" s="16"/>
    </row>
    <row r="40" spans="2:8" x14ac:dyDescent="0.35">
      <c r="B40" s="16"/>
      <c r="C40" s="16"/>
      <c r="D40" s="357"/>
      <c r="E40" s="357"/>
      <c r="F40" s="16"/>
      <c r="G40" s="16"/>
      <c r="H40" s="16"/>
    </row>
    <row r="41" spans="2:8" x14ac:dyDescent="0.35">
      <c r="B41" s="16"/>
      <c r="C41" s="16"/>
      <c r="D41" s="16"/>
      <c r="E41" s="16"/>
      <c r="F41" s="16"/>
      <c r="G41" s="16"/>
      <c r="H41" s="16"/>
    </row>
    <row r="42" spans="2:8" x14ac:dyDescent="0.35">
      <c r="B42" s="16"/>
      <c r="C42" s="16"/>
      <c r="D42" s="16"/>
      <c r="E42" s="16"/>
      <c r="F42" s="16"/>
      <c r="G42" s="16"/>
      <c r="H42" s="16"/>
    </row>
    <row r="43" spans="2:8" x14ac:dyDescent="0.35">
      <c r="B43" s="16"/>
      <c r="C43" s="16"/>
      <c r="D43" s="16"/>
      <c r="E43" s="16"/>
      <c r="F43" s="16"/>
      <c r="G43" s="16"/>
      <c r="H43" s="16"/>
    </row>
    <row r="44" spans="2:8" x14ac:dyDescent="0.35">
      <c r="B44" s="16"/>
      <c r="C44" s="16"/>
      <c r="D44" s="16"/>
      <c r="E44" s="16"/>
      <c r="F44" s="16"/>
      <c r="G44" s="16"/>
      <c r="H44" s="16"/>
    </row>
    <row r="45" spans="2:8" x14ac:dyDescent="0.35">
      <c r="B45" s="16"/>
      <c r="C45" s="16"/>
      <c r="D45" s="16"/>
      <c r="E45" s="16"/>
      <c r="F45" s="16"/>
      <c r="G45" s="16"/>
      <c r="H45" s="16"/>
    </row>
  </sheetData>
  <phoneticPr fontId="36" type="noConversion"/>
  <pageMargins left="0.7" right="0.7" top="0.75" bottom="0.75" header="0.3" footer="0.3"/>
  <pageSetup scale="61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F20BE-6B94-4B1E-AA24-E9DDF6C3FA1D}">
  <sheetPr>
    <pageSetUpPr fitToPage="1"/>
  </sheetPr>
  <dimension ref="A1:N32"/>
  <sheetViews>
    <sheetView tabSelected="1" view="pageBreakPreview" zoomScale="60" zoomScaleNormal="85" workbookViewId="0"/>
  </sheetViews>
  <sheetFormatPr defaultRowHeight="15.5" x14ac:dyDescent="0.35"/>
  <cols>
    <col min="1" max="1" width="20.3828125" customWidth="1"/>
    <col min="2" max="2" width="15.69140625" customWidth="1"/>
    <col min="3" max="9" width="11.53515625" bestFit="1" customWidth="1"/>
    <col min="10" max="11" width="11.53515625" style="3" bestFit="1" customWidth="1"/>
    <col min="12" max="12" width="13.15234375" bestFit="1" customWidth="1"/>
    <col min="13" max="13" width="13.84375" bestFit="1" customWidth="1"/>
    <col min="14" max="14" width="11.61328125" bestFit="1" customWidth="1"/>
  </cols>
  <sheetData>
    <row r="1" spans="1:14" x14ac:dyDescent="0.35">
      <c r="A1" t="s">
        <v>190</v>
      </c>
      <c r="J1"/>
      <c r="K1"/>
    </row>
    <row r="2" spans="1:14" x14ac:dyDescent="0.35">
      <c r="A2" t="s">
        <v>184</v>
      </c>
      <c r="J2"/>
      <c r="K2"/>
    </row>
    <row r="3" spans="1:14" x14ac:dyDescent="0.35">
      <c r="C3" s="125" t="s">
        <v>37</v>
      </c>
      <c r="D3" s="125" t="s">
        <v>38</v>
      </c>
      <c r="E3" s="125" t="s">
        <v>39</v>
      </c>
      <c r="F3" s="125" t="s">
        <v>40</v>
      </c>
      <c r="G3" s="125" t="s">
        <v>41</v>
      </c>
      <c r="H3" s="125" t="s">
        <v>42</v>
      </c>
      <c r="I3" s="125" t="s">
        <v>43</v>
      </c>
      <c r="J3" s="125" t="s">
        <v>228</v>
      </c>
      <c r="K3" s="125" t="s">
        <v>229</v>
      </c>
      <c r="L3" s="125" t="s">
        <v>231</v>
      </c>
      <c r="M3" s="126"/>
      <c r="N3" s="126"/>
    </row>
    <row r="4" spans="1:14" x14ac:dyDescent="0.35">
      <c r="A4" t="s">
        <v>183</v>
      </c>
      <c r="B4" t="s">
        <v>181</v>
      </c>
      <c r="C4">
        <f t="shared" ref="C4:L4" si="0">++C26+C21+C16+C12</f>
        <v>74123499.771016464</v>
      </c>
      <c r="D4">
        <f t="shared" si="0"/>
        <v>129997710.26998761</v>
      </c>
      <c r="E4">
        <f t="shared" si="0"/>
        <v>189958517.42431003</v>
      </c>
      <c r="F4">
        <f t="shared" si="0"/>
        <v>257614813.61776751</v>
      </c>
      <c r="G4">
        <f t="shared" si="0"/>
        <v>317612468.34803867</v>
      </c>
      <c r="H4">
        <f t="shared" si="0"/>
        <v>375866011.87447119</v>
      </c>
      <c r="I4">
        <f t="shared" si="0"/>
        <v>432375444.19706488</v>
      </c>
      <c r="J4">
        <f t="shared" si="0"/>
        <v>487140765.31581986</v>
      </c>
      <c r="K4">
        <f t="shared" si="0"/>
        <v>540161975.2307359</v>
      </c>
      <c r="L4">
        <f t="shared" si="0"/>
        <v>591439073.94181323</v>
      </c>
      <c r="M4" s="3"/>
    </row>
    <row r="5" spans="1:14" x14ac:dyDescent="0.35">
      <c r="A5" s="111" t="s">
        <v>183</v>
      </c>
      <c r="B5" s="111" t="s">
        <v>273</v>
      </c>
      <c r="C5" s="111">
        <f>+C31</f>
        <v>45451595.947214022</v>
      </c>
      <c r="D5" s="111">
        <f t="shared" ref="D5:L5" si="1">+D31</f>
        <v>46984409.552430488</v>
      </c>
      <c r="E5" s="111">
        <f t="shared" si="1"/>
        <v>48554393.55680225</v>
      </c>
      <c r="F5" s="111">
        <f t="shared" si="1"/>
        <v>50366351.735089734</v>
      </c>
      <c r="G5" s="111">
        <f t="shared" si="1"/>
        <v>52059504.87015827</v>
      </c>
      <c r="H5" s="111">
        <f t="shared" si="1"/>
        <v>53799342.637402803</v>
      </c>
      <c r="I5" s="111">
        <f t="shared" si="1"/>
        <v>55227287.641558558</v>
      </c>
      <c r="J5" s="111">
        <f t="shared" si="1"/>
        <v>57424809.505032837</v>
      </c>
      <c r="K5" s="111">
        <f t="shared" si="1"/>
        <v>59313420.951663986</v>
      </c>
      <c r="L5" s="111">
        <f t="shared" si="1"/>
        <v>61254684.776005574</v>
      </c>
      <c r="M5" s="3"/>
    </row>
    <row r="6" spans="1:14" x14ac:dyDescent="0.35">
      <c r="A6" t="s">
        <v>183</v>
      </c>
      <c r="B6" t="s">
        <v>185</v>
      </c>
      <c r="C6">
        <f>+C5+C4</f>
        <v>119575095.71823049</v>
      </c>
      <c r="D6">
        <f t="shared" ref="D6:L6" si="2">+D5+D4</f>
        <v>176982119.82241809</v>
      </c>
      <c r="E6">
        <f t="shared" si="2"/>
        <v>238512910.98111227</v>
      </c>
      <c r="F6">
        <f t="shared" si="2"/>
        <v>307981165.35285723</v>
      </c>
      <c r="G6">
        <f t="shared" si="2"/>
        <v>369671973.21819693</v>
      </c>
      <c r="H6">
        <f t="shared" si="2"/>
        <v>429665354.51187396</v>
      </c>
      <c r="I6">
        <f t="shared" si="2"/>
        <v>487602731.8386234</v>
      </c>
      <c r="J6">
        <f t="shared" si="2"/>
        <v>544565574.82085276</v>
      </c>
      <c r="K6">
        <f t="shared" si="2"/>
        <v>599475396.18239987</v>
      </c>
      <c r="L6">
        <f t="shared" si="2"/>
        <v>652693758.71781886</v>
      </c>
      <c r="M6" s="3"/>
    </row>
    <row r="7" spans="1:14" x14ac:dyDescent="0.35">
      <c r="J7"/>
      <c r="K7"/>
    </row>
    <row r="8" spans="1:14" x14ac:dyDescent="0.35">
      <c r="C8" s="132"/>
      <c r="D8" s="132"/>
      <c r="E8" s="132"/>
      <c r="F8" s="132"/>
      <c r="G8" s="132"/>
      <c r="H8" s="132"/>
      <c r="I8" s="132"/>
      <c r="J8" s="132"/>
      <c r="K8" s="132"/>
      <c r="L8" s="132"/>
    </row>
    <row r="9" spans="1:14" x14ac:dyDescent="0.35">
      <c r="A9" s="127"/>
      <c r="B9" s="127"/>
      <c r="C9" s="127"/>
      <c r="D9" s="127"/>
      <c r="E9" s="127"/>
      <c r="F9" s="127"/>
      <c r="G9" s="127"/>
      <c r="H9" s="127"/>
      <c r="I9" s="127"/>
      <c r="J9" s="127"/>
      <c r="K9" s="127"/>
      <c r="L9" s="127"/>
    </row>
    <row r="10" spans="1:14" s="128" customFormat="1" x14ac:dyDescent="0.35"/>
    <row r="11" spans="1:14" x14ac:dyDescent="0.35">
      <c r="C11" s="125" t="s">
        <v>37</v>
      </c>
      <c r="D11" s="125" t="s">
        <v>38</v>
      </c>
      <c r="E11" s="125" t="s">
        <v>39</v>
      </c>
      <c r="F11" s="125" t="s">
        <v>40</v>
      </c>
      <c r="G11" s="125" t="s">
        <v>41</v>
      </c>
      <c r="H11" s="125" t="s">
        <v>42</v>
      </c>
      <c r="I11" s="125" t="s">
        <v>43</v>
      </c>
      <c r="J11" s="125" t="s">
        <v>228</v>
      </c>
      <c r="K11" s="125" t="s">
        <v>229</v>
      </c>
      <c r="L11" s="125" t="s">
        <v>231</v>
      </c>
    </row>
    <row r="12" spans="1:14" x14ac:dyDescent="0.35">
      <c r="A12" s="111" t="s">
        <v>5</v>
      </c>
      <c r="B12" s="111"/>
      <c r="C12" s="111">
        <f>+'2023-2032 Feeder Hardening'!F9+'2023-2032 Feeder Hardening'!F10</f>
        <v>24505375.879211057</v>
      </c>
      <c r="D12" s="111">
        <f>+'2023-2032 Feeder Hardening'!G9+'2023-2032 Feeder Hardening'!G10</f>
        <v>43983738.844867222</v>
      </c>
      <c r="E12" s="111">
        <f>+'2023-2032 Feeder Hardening'!H9+'2023-2032 Feeder Hardening'!H10</f>
        <v>63139764.713150233</v>
      </c>
      <c r="F12" s="111">
        <f>+'2023-2032 Feeder Hardening'!I9+'2023-2032 Feeder Hardening'!I10</f>
        <v>85716621.700525284</v>
      </c>
      <c r="G12" s="111">
        <f>+'2023-2032 Feeder Hardening'!J9+'2023-2032 Feeder Hardening'!J10</f>
        <v>111189396.70268387</v>
      </c>
      <c r="H12" s="111">
        <f>+'2023-2032 Feeder Hardening'!K9+'2023-2032 Feeder Hardening'!K10</f>
        <v>135878706.90167537</v>
      </c>
      <c r="I12" s="111">
        <f>+'2023-2032 Feeder Hardening'!L9+'2023-2032 Feeder Hardening'!L10</f>
        <v>159784552.29749975</v>
      </c>
      <c r="J12" s="111">
        <f>+'2023-2032 Feeder Hardening'!M9+'2023-2032 Feeder Hardening'!M10</f>
        <v>182906932.89015701</v>
      </c>
      <c r="K12" s="111">
        <f>+'2023-2032 Feeder Hardening'!N9+'2023-2032 Feeder Hardening'!N10</f>
        <v>205245848.67964712</v>
      </c>
      <c r="L12" s="111">
        <f>+'2023-2032 Feeder Hardening'!O9+'2023-2032 Feeder Hardening'!O10</f>
        <v>226801299.66597015</v>
      </c>
    </row>
    <row r="13" spans="1:14" x14ac:dyDescent="0.35">
      <c r="A13" t="s">
        <v>5</v>
      </c>
      <c r="B13" t="s">
        <v>185</v>
      </c>
      <c r="C13">
        <f t="shared" ref="C13:L13" si="3">SUM(C12:C12)</f>
        <v>24505375.879211057</v>
      </c>
      <c r="D13">
        <f t="shared" si="3"/>
        <v>43983738.844867222</v>
      </c>
      <c r="E13">
        <f t="shared" si="3"/>
        <v>63139764.713150233</v>
      </c>
      <c r="F13">
        <f t="shared" si="3"/>
        <v>85716621.700525284</v>
      </c>
      <c r="G13">
        <f t="shared" si="3"/>
        <v>111189396.70268387</v>
      </c>
      <c r="H13">
        <f t="shared" si="3"/>
        <v>135878706.90167537</v>
      </c>
      <c r="I13">
        <f t="shared" si="3"/>
        <v>159784552.29749975</v>
      </c>
      <c r="J13">
        <f t="shared" si="3"/>
        <v>182906932.89015701</v>
      </c>
      <c r="K13">
        <f t="shared" si="3"/>
        <v>205245848.67964712</v>
      </c>
      <c r="L13">
        <f t="shared" si="3"/>
        <v>226801299.66597015</v>
      </c>
    </row>
    <row r="14" spans="1:14" x14ac:dyDescent="0.35">
      <c r="J14"/>
      <c r="K14"/>
    </row>
    <row r="15" spans="1:14" x14ac:dyDescent="0.35">
      <c r="C15" s="125" t="s">
        <v>37</v>
      </c>
      <c r="D15" s="125" t="s">
        <v>38</v>
      </c>
      <c r="E15" s="125" t="s">
        <v>39</v>
      </c>
      <c r="F15" s="125" t="s">
        <v>40</v>
      </c>
      <c r="G15" s="125" t="s">
        <v>41</v>
      </c>
      <c r="H15" s="125" t="s">
        <v>42</v>
      </c>
      <c r="I15" s="125" t="s">
        <v>43</v>
      </c>
      <c r="J15" s="125" t="s">
        <v>228</v>
      </c>
      <c r="K15" s="125" t="s">
        <v>229</v>
      </c>
      <c r="L15" s="125" t="s">
        <v>231</v>
      </c>
    </row>
    <row r="16" spans="1:14" x14ac:dyDescent="0.35">
      <c r="A16" s="111" t="s">
        <v>6</v>
      </c>
      <c r="B16" s="111"/>
      <c r="C16" s="111">
        <f>+'2023-2032 Lateral Hardening'!F9+'2023-2032 Lateral Hardening'!F10</f>
        <v>36357450.423617363</v>
      </c>
      <c r="D16" s="111">
        <f>+'2023-2032 Lateral Hardening'!G9+'2023-2032 Lateral Hardening'!G10</f>
        <v>60948234.393709779</v>
      </c>
      <c r="E16" s="111">
        <f>+'2023-2032 Lateral Hardening'!H9+'2023-2032 Lateral Hardening'!H10</f>
        <v>88056166.642094836</v>
      </c>
      <c r="F16" s="111">
        <f>+'2023-2032 Lateral Hardening'!I9+'2023-2032 Lateral Hardening'!I10</f>
        <v>127017387.17176223</v>
      </c>
      <c r="G16" s="111">
        <f>+'2023-2032 Lateral Hardening'!J9+'2023-2032 Lateral Hardening'!J10</f>
        <v>162330528.19813484</v>
      </c>
      <c r="H16" s="111">
        <f>+'2023-2032 Lateral Hardening'!K9+'2023-2032 Lateral Hardening'!K10</f>
        <v>196686730.87531582</v>
      </c>
      <c r="I16" s="111">
        <f>+'2023-2032 Lateral Hardening'!L9+'2023-2032 Lateral Hardening'!L10</f>
        <v>230085995.20330516</v>
      </c>
      <c r="J16" s="111">
        <f>+'2023-2032 Lateral Hardening'!M9+'2023-2032 Lateral Hardening'!M10</f>
        <v>262528321.1821028</v>
      </c>
      <c r="K16" s="111">
        <f>+'2023-2032 Lateral Hardening'!N9+'2023-2032 Lateral Hardening'!N10</f>
        <v>294013708.81170881</v>
      </c>
      <c r="L16" s="111">
        <f>+'2023-2032 Lateral Hardening'!O9+'2023-2032 Lateral Hardening'!O10</f>
        <v>324542158.09212315</v>
      </c>
    </row>
    <row r="17" spans="1:12" x14ac:dyDescent="0.35">
      <c r="A17" t="s">
        <v>6</v>
      </c>
      <c r="B17" t="s">
        <v>185</v>
      </c>
      <c r="C17">
        <f t="shared" ref="C17:L17" si="4">SUM(C16:C16)</f>
        <v>36357450.423617363</v>
      </c>
      <c r="D17">
        <f t="shared" si="4"/>
        <v>60948234.393709779</v>
      </c>
      <c r="E17">
        <f t="shared" si="4"/>
        <v>88056166.642094836</v>
      </c>
      <c r="F17">
        <f t="shared" si="4"/>
        <v>127017387.17176223</v>
      </c>
      <c r="G17">
        <f t="shared" si="4"/>
        <v>162330528.19813484</v>
      </c>
      <c r="H17">
        <f t="shared" si="4"/>
        <v>196686730.87531582</v>
      </c>
      <c r="I17">
        <f t="shared" si="4"/>
        <v>230085995.20330516</v>
      </c>
      <c r="J17">
        <f t="shared" si="4"/>
        <v>262528321.1821028</v>
      </c>
      <c r="K17">
        <f t="shared" si="4"/>
        <v>294013708.81170881</v>
      </c>
      <c r="L17">
        <f t="shared" si="4"/>
        <v>324542158.09212315</v>
      </c>
    </row>
    <row r="18" spans="1:12" x14ac:dyDescent="0.35">
      <c r="J18"/>
      <c r="K18"/>
    </row>
    <row r="19" spans="1:12" x14ac:dyDescent="0.35">
      <c r="J19"/>
      <c r="K19"/>
    </row>
    <row r="20" spans="1:12" x14ac:dyDescent="0.35">
      <c r="C20" s="125" t="s">
        <v>37</v>
      </c>
      <c r="D20" s="125" t="s">
        <v>38</v>
      </c>
      <c r="E20" s="125" t="s">
        <v>39</v>
      </c>
      <c r="F20" s="125" t="s">
        <v>40</v>
      </c>
      <c r="G20" s="125" t="s">
        <v>41</v>
      </c>
      <c r="H20" s="125" t="s">
        <v>42</v>
      </c>
      <c r="I20" s="125" t="s">
        <v>43</v>
      </c>
      <c r="J20" s="125" t="s">
        <v>228</v>
      </c>
      <c r="K20" s="125" t="s">
        <v>229</v>
      </c>
      <c r="L20" s="125" t="s">
        <v>231</v>
      </c>
    </row>
    <row r="21" spans="1:12" x14ac:dyDescent="0.35">
      <c r="A21" s="111" t="s">
        <v>182</v>
      </c>
      <c r="B21" s="111" t="s">
        <v>272</v>
      </c>
      <c r="C21" s="111">
        <f>+'2023-2032 SOG'!F9</f>
        <v>13162133.978884039</v>
      </c>
      <c r="D21" s="111">
        <f>+'2023-2032 SOG'!G9</f>
        <v>24865031.815730616</v>
      </c>
      <c r="E21" s="111">
        <f>+'2023-2032 SOG'!H9</f>
        <v>38409221.387704976</v>
      </c>
      <c r="F21" s="111">
        <f>+'2023-2032 SOG'!I9</f>
        <v>44363110.641340002</v>
      </c>
      <c r="G21" s="111">
        <f>+'2023-2032 SOG'!J9</f>
        <v>43414227.971780002</v>
      </c>
      <c r="H21" s="111">
        <f>+'2023-2032 SOG'!K9</f>
        <v>42465345.302220002</v>
      </c>
      <c r="I21" s="111">
        <f>+'2023-2032 SOG'!L9</f>
        <v>41516462.632660002</v>
      </c>
      <c r="J21" s="111">
        <f>+'2023-2032 SOG'!M9</f>
        <v>40567579.963100001</v>
      </c>
      <c r="K21" s="111">
        <f>+'2023-2032 SOG'!N9</f>
        <v>39618697.293540001</v>
      </c>
      <c r="L21" s="111">
        <f>+'2023-2032 SOG'!O9</f>
        <v>38669814.623980001</v>
      </c>
    </row>
    <row r="22" spans="1:12" x14ac:dyDescent="0.35">
      <c r="A22" t="s">
        <v>182</v>
      </c>
      <c r="B22" t="s">
        <v>185</v>
      </c>
      <c r="C22">
        <f t="shared" ref="C22:L22" si="5">SUM(C21:C21)</f>
        <v>13162133.978884039</v>
      </c>
      <c r="D22">
        <f t="shared" si="5"/>
        <v>24865031.815730616</v>
      </c>
      <c r="E22">
        <f t="shared" si="5"/>
        <v>38409221.387704976</v>
      </c>
      <c r="F22">
        <f t="shared" si="5"/>
        <v>44363110.641340002</v>
      </c>
      <c r="G22">
        <f t="shared" si="5"/>
        <v>43414227.971780002</v>
      </c>
      <c r="H22">
        <f t="shared" si="5"/>
        <v>42465345.302220002</v>
      </c>
      <c r="I22">
        <f t="shared" si="5"/>
        <v>41516462.632660002</v>
      </c>
      <c r="J22">
        <f t="shared" si="5"/>
        <v>40567579.963100001</v>
      </c>
      <c r="K22">
        <f t="shared" si="5"/>
        <v>39618697.293540001</v>
      </c>
      <c r="L22">
        <f t="shared" si="5"/>
        <v>38669814.623980001</v>
      </c>
    </row>
    <row r="23" spans="1:12" x14ac:dyDescent="0.35">
      <c r="J23"/>
      <c r="K23"/>
    </row>
    <row r="24" spans="1:12" x14ac:dyDescent="0.35">
      <c r="J24"/>
      <c r="K24"/>
    </row>
    <row r="25" spans="1:12" x14ac:dyDescent="0.35">
      <c r="C25" s="125" t="s">
        <v>37</v>
      </c>
      <c r="D25" s="125" t="s">
        <v>38</v>
      </c>
      <c r="E25" s="125" t="s">
        <v>39</v>
      </c>
      <c r="F25" s="125" t="s">
        <v>40</v>
      </c>
      <c r="G25" s="125" t="s">
        <v>41</v>
      </c>
      <c r="H25" s="125" t="s">
        <v>42</v>
      </c>
      <c r="I25" s="125" t="s">
        <v>43</v>
      </c>
      <c r="J25" s="125" t="s">
        <v>228</v>
      </c>
      <c r="K25" s="125" t="s">
        <v>229</v>
      </c>
      <c r="L25" s="125" t="s">
        <v>231</v>
      </c>
    </row>
    <row r="26" spans="1:12" x14ac:dyDescent="0.35">
      <c r="A26" s="111" t="s">
        <v>167</v>
      </c>
      <c r="B26" s="111"/>
      <c r="C26" s="111">
        <f>+'2023-2032 UG Flood Mitigation'!F9</f>
        <v>98539.489303999988</v>
      </c>
      <c r="D26" s="111">
        <f>+'2023-2032 UG Flood Mitigation'!G9</f>
        <v>200705.21567999999</v>
      </c>
      <c r="E26" s="111">
        <f>+'2023-2032 UG Flood Mitigation'!H9</f>
        <v>353364.68135999999</v>
      </c>
      <c r="F26" s="111">
        <f>+'2023-2032 UG Flood Mitigation'!I9</f>
        <v>517694.10414000001</v>
      </c>
      <c r="G26" s="111">
        <f>+'2023-2032 UG Flood Mitigation'!J9</f>
        <v>678315.47543999995</v>
      </c>
      <c r="H26" s="111">
        <f>+'2023-2032 UG Flood Mitigation'!K9</f>
        <v>835228.79526000004</v>
      </c>
      <c r="I26" s="111">
        <f>+'2023-2032 UG Flood Mitigation'!L9</f>
        <v>988434.06359999999</v>
      </c>
      <c r="J26" s="111">
        <f>+'2023-2032 UG Flood Mitigation'!M9</f>
        <v>1137931.28046</v>
      </c>
      <c r="K26" s="111">
        <f>+'2023-2032 UG Flood Mitigation'!N9</f>
        <v>1283720.4458400002</v>
      </c>
      <c r="L26" s="111">
        <f>+'2023-2032 UG Flood Mitigation'!O9</f>
        <v>1425801.5597399999</v>
      </c>
    </row>
    <row r="27" spans="1:12" x14ac:dyDescent="0.35">
      <c r="A27" t="s">
        <v>167</v>
      </c>
      <c r="B27" t="s">
        <v>185</v>
      </c>
      <c r="C27">
        <f t="shared" ref="C27:L27" si="6">SUM(C26:C26)</f>
        <v>98539.489303999988</v>
      </c>
      <c r="D27">
        <f t="shared" si="6"/>
        <v>200705.21567999999</v>
      </c>
      <c r="E27">
        <f t="shared" si="6"/>
        <v>353364.68135999999</v>
      </c>
      <c r="F27">
        <f t="shared" si="6"/>
        <v>517694.10414000001</v>
      </c>
      <c r="G27">
        <f t="shared" si="6"/>
        <v>678315.47543999995</v>
      </c>
      <c r="H27">
        <f t="shared" si="6"/>
        <v>835228.79526000004</v>
      </c>
      <c r="I27">
        <f t="shared" si="6"/>
        <v>988434.06359999999</v>
      </c>
      <c r="J27">
        <f t="shared" si="6"/>
        <v>1137931.28046</v>
      </c>
      <c r="K27">
        <f t="shared" si="6"/>
        <v>1283720.4458400002</v>
      </c>
      <c r="L27">
        <f t="shared" si="6"/>
        <v>1425801.5597399999</v>
      </c>
    </row>
    <row r="28" spans="1:12" x14ac:dyDescent="0.35">
      <c r="J28"/>
      <c r="K28"/>
    </row>
    <row r="29" spans="1:12" x14ac:dyDescent="0.35">
      <c r="C29" s="125" t="s">
        <v>37</v>
      </c>
      <c r="D29" s="125" t="s">
        <v>38</v>
      </c>
      <c r="E29" s="125" t="s">
        <v>39</v>
      </c>
      <c r="F29" s="125" t="s">
        <v>40</v>
      </c>
      <c r="G29" s="125" t="s">
        <v>41</v>
      </c>
      <c r="H29" s="125" t="s">
        <v>42</v>
      </c>
      <c r="I29" s="125" t="s">
        <v>43</v>
      </c>
      <c r="J29" s="125" t="s">
        <v>228</v>
      </c>
      <c r="K29" s="125" t="s">
        <v>229</v>
      </c>
      <c r="L29" s="125" t="s">
        <v>231</v>
      </c>
    </row>
    <row r="30" spans="1:12" x14ac:dyDescent="0.35">
      <c r="A30" s="111" t="s">
        <v>186</v>
      </c>
      <c r="B30" s="111"/>
      <c r="C30" s="111">
        <f>+'2023-2032 Veg Mgt Distribution'!F10</f>
        <v>45451595.947214022</v>
      </c>
      <c r="D30" s="111">
        <f>+'2023-2032 Veg Mgt Distribution'!G10</f>
        <v>46984409.552430488</v>
      </c>
      <c r="E30" s="111">
        <f>+'2023-2032 Veg Mgt Distribution'!H10</f>
        <v>48554393.55680225</v>
      </c>
      <c r="F30" s="111">
        <f>+'2023-2032 Veg Mgt Distribution'!I10</f>
        <v>50366351.735089734</v>
      </c>
      <c r="G30" s="111">
        <f>+'2023-2032 Veg Mgt Distribution'!J10</f>
        <v>52059504.87015827</v>
      </c>
      <c r="H30" s="111">
        <f>+'2023-2032 Veg Mgt Distribution'!K10</f>
        <v>53799342.637402803</v>
      </c>
      <c r="I30" s="111">
        <f>+'2023-2032 Veg Mgt Distribution'!L10</f>
        <v>55227287.641558558</v>
      </c>
      <c r="J30" s="111">
        <f>+'2023-2032 Veg Mgt Distribution'!M10</f>
        <v>57424809.505032837</v>
      </c>
      <c r="K30" s="111">
        <f>+'2023-2032 Veg Mgt Distribution'!N10</f>
        <v>59313420.951663986</v>
      </c>
      <c r="L30" s="111">
        <f>+'2023-2032 Veg Mgt Distribution'!O10</f>
        <v>61254684.776005574</v>
      </c>
    </row>
    <row r="31" spans="1:12" x14ac:dyDescent="0.35">
      <c r="A31" t="s">
        <v>186</v>
      </c>
      <c r="B31" t="s">
        <v>185</v>
      </c>
      <c r="C31">
        <f t="shared" ref="C31:L31" si="7">SUM(C30:C30)</f>
        <v>45451595.947214022</v>
      </c>
      <c r="D31">
        <f t="shared" si="7"/>
        <v>46984409.552430488</v>
      </c>
      <c r="E31">
        <f t="shared" si="7"/>
        <v>48554393.55680225</v>
      </c>
      <c r="F31">
        <f t="shared" si="7"/>
        <v>50366351.735089734</v>
      </c>
      <c r="G31">
        <f t="shared" si="7"/>
        <v>52059504.87015827</v>
      </c>
      <c r="H31">
        <f t="shared" si="7"/>
        <v>53799342.637402803</v>
      </c>
      <c r="I31">
        <f t="shared" si="7"/>
        <v>55227287.641558558</v>
      </c>
      <c r="J31">
        <f t="shared" si="7"/>
        <v>57424809.505032837</v>
      </c>
      <c r="K31">
        <f t="shared" si="7"/>
        <v>59313420.951663986</v>
      </c>
      <c r="L31">
        <f t="shared" si="7"/>
        <v>61254684.776005574</v>
      </c>
    </row>
    <row r="32" spans="1:12" x14ac:dyDescent="0.35">
      <c r="J32"/>
      <c r="K32"/>
    </row>
  </sheetData>
  <phoneticPr fontId="36" type="noConversion"/>
  <pageMargins left="0.7" right="0.7" top="0.75" bottom="0.75" header="0.3" footer="0.3"/>
  <pageSetup scale="6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48C3-BF33-4103-BEDF-B735D1DE567F}">
  <sheetPr>
    <pageSetUpPr fitToPage="1"/>
  </sheetPr>
  <dimension ref="A1:M33"/>
  <sheetViews>
    <sheetView tabSelected="1" view="pageBreakPreview" zoomScale="60" zoomScaleNormal="85" workbookViewId="0"/>
  </sheetViews>
  <sheetFormatPr defaultRowHeight="15.5" x14ac:dyDescent="0.35"/>
  <cols>
    <col min="1" max="1" width="25.4609375" bestFit="1" customWidth="1"/>
    <col min="2" max="2" width="13" customWidth="1"/>
    <col min="3" max="7" width="10.53515625" bestFit="1" customWidth="1"/>
    <col min="8" max="9" width="11.53515625" bestFit="1" customWidth="1"/>
    <col min="10" max="11" width="11.53515625" style="117" bestFit="1" customWidth="1"/>
    <col min="12" max="12" width="13" style="117" bestFit="1" customWidth="1"/>
    <col min="13" max="13" width="11.53515625" style="117" bestFit="1" customWidth="1"/>
  </cols>
  <sheetData>
    <row r="1" spans="1:13" x14ac:dyDescent="0.35">
      <c r="A1" t="s">
        <v>191</v>
      </c>
      <c r="J1"/>
      <c r="K1"/>
      <c r="L1"/>
    </row>
    <row r="2" spans="1:13" x14ac:dyDescent="0.35">
      <c r="A2" t="s">
        <v>184</v>
      </c>
      <c r="J2"/>
      <c r="K2"/>
      <c r="L2"/>
    </row>
    <row r="3" spans="1:13" x14ac:dyDescent="0.35">
      <c r="C3" s="125" t="s">
        <v>37</v>
      </c>
      <c r="D3" s="125" t="s">
        <v>38</v>
      </c>
      <c r="E3" s="125" t="s">
        <v>39</v>
      </c>
      <c r="F3" s="125" t="s">
        <v>40</v>
      </c>
      <c r="G3" s="125" t="s">
        <v>41</v>
      </c>
      <c r="H3" s="125" t="s">
        <v>42</v>
      </c>
      <c r="I3" s="125" t="s">
        <v>43</v>
      </c>
      <c r="J3" s="125" t="s">
        <v>228</v>
      </c>
      <c r="K3" s="125" t="s">
        <v>229</v>
      </c>
      <c r="L3" s="125" t="s">
        <v>231</v>
      </c>
    </row>
    <row r="4" spans="1:13" x14ac:dyDescent="0.35">
      <c r="A4" t="s">
        <v>188</v>
      </c>
      <c r="B4" t="s">
        <v>181</v>
      </c>
      <c r="C4">
        <f>+C26+C21+C16+C11</f>
        <v>20169617.052850865</v>
      </c>
      <c r="D4">
        <f t="shared" ref="D4:L4" si="0">+D26+D21+D16+D11</f>
        <v>33110310.94160445</v>
      </c>
      <c r="E4">
        <f t="shared" si="0"/>
        <v>46730423.465442665</v>
      </c>
      <c r="F4">
        <f t="shared" si="0"/>
        <v>61020776.707341462</v>
      </c>
      <c r="G4">
        <f t="shared" si="0"/>
        <v>74997158.894319966</v>
      </c>
      <c r="H4">
        <f t="shared" si="0"/>
        <v>88653471.236404732</v>
      </c>
      <c r="I4">
        <f t="shared" si="0"/>
        <v>101989713.73359568</v>
      </c>
      <c r="J4">
        <f t="shared" si="0"/>
        <v>115005886.38589287</v>
      </c>
      <c r="K4">
        <f t="shared" si="0"/>
        <v>127701989.1932963</v>
      </c>
      <c r="L4">
        <f t="shared" si="0"/>
        <v>140078022.15580601</v>
      </c>
    </row>
    <row r="5" spans="1:13" x14ac:dyDescent="0.35">
      <c r="A5" s="111" t="s">
        <v>188</v>
      </c>
      <c r="B5" s="111" t="s">
        <v>273</v>
      </c>
      <c r="C5" s="111">
        <f>+C31</f>
        <v>9610262.4254804943</v>
      </c>
      <c r="D5" s="111">
        <f t="shared" ref="D5:L5" si="1">+D31</f>
        <v>11220667.24995408</v>
      </c>
      <c r="E5" s="111">
        <f t="shared" si="1"/>
        <v>11582544.882150963</v>
      </c>
      <c r="F5" s="111">
        <f t="shared" si="1"/>
        <v>12431417.67692953</v>
      </c>
      <c r="G5" s="111">
        <f t="shared" si="1"/>
        <v>12845006.228070559</v>
      </c>
      <c r="H5" s="111">
        <f t="shared" si="1"/>
        <v>14646882.202896239</v>
      </c>
      <c r="I5" s="111">
        <f t="shared" si="1"/>
        <v>15067684.612248711</v>
      </c>
      <c r="J5" s="111">
        <f t="shared" si="1"/>
        <v>16946415.029515278</v>
      </c>
      <c r="K5" s="111">
        <f t="shared" si="1"/>
        <v>17375199.185776975</v>
      </c>
      <c r="L5" s="111">
        <f t="shared" si="1"/>
        <v>19334983.035256259</v>
      </c>
    </row>
    <row r="6" spans="1:13" x14ac:dyDescent="0.35">
      <c r="A6" t="s">
        <v>188</v>
      </c>
      <c r="B6" t="s">
        <v>185</v>
      </c>
      <c r="C6">
        <f t="shared" ref="C6:L6" si="2">+C32+C27+C22+C17+C12</f>
        <v>29779879.478331357</v>
      </c>
      <c r="D6">
        <f t="shared" si="2"/>
        <v>44330978.191558532</v>
      </c>
      <c r="E6">
        <f t="shared" si="2"/>
        <v>58312968.347593628</v>
      </c>
      <c r="F6">
        <f t="shared" si="2"/>
        <v>73452194.384270996</v>
      </c>
      <c r="G6">
        <f t="shared" si="2"/>
        <v>87842165.122390538</v>
      </c>
      <c r="H6">
        <f t="shared" si="2"/>
        <v>103300353.43930097</v>
      </c>
      <c r="I6">
        <f t="shared" si="2"/>
        <v>117057398.3458444</v>
      </c>
      <c r="J6">
        <f t="shared" si="2"/>
        <v>131952301.41540813</v>
      </c>
      <c r="K6">
        <f t="shared" si="2"/>
        <v>145077188.37907329</v>
      </c>
      <c r="L6">
        <f t="shared" si="2"/>
        <v>159413005.19106224</v>
      </c>
    </row>
    <row r="7" spans="1:13" x14ac:dyDescent="0.35">
      <c r="J7"/>
      <c r="K7"/>
      <c r="L7"/>
    </row>
    <row r="8" spans="1:13" x14ac:dyDescent="0.35">
      <c r="A8" s="130"/>
      <c r="B8" s="130"/>
      <c r="C8" s="130"/>
      <c r="D8" s="130"/>
      <c r="E8" s="130"/>
      <c r="F8" s="130"/>
      <c r="G8" s="130"/>
      <c r="H8" s="130"/>
      <c r="I8" s="130"/>
      <c r="J8" s="130"/>
      <c r="K8" s="130"/>
      <c r="L8" s="130"/>
    </row>
    <row r="9" spans="1:13" s="128" customFormat="1" x14ac:dyDescent="0.35">
      <c r="M9" s="117"/>
    </row>
    <row r="10" spans="1:13" x14ac:dyDescent="0.35">
      <c r="C10" s="125" t="s">
        <v>37</v>
      </c>
      <c r="D10" s="125" t="s">
        <v>38</v>
      </c>
      <c r="E10" s="125" t="s">
        <v>39</v>
      </c>
      <c r="F10" s="125" t="s">
        <v>40</v>
      </c>
      <c r="G10" s="125" t="s">
        <v>41</v>
      </c>
      <c r="H10" s="125" t="s">
        <v>42</v>
      </c>
      <c r="I10" s="125" t="s">
        <v>43</v>
      </c>
      <c r="J10" s="125" t="s">
        <v>228</v>
      </c>
      <c r="K10" s="125" t="s">
        <v>229</v>
      </c>
      <c r="L10" s="125" t="s">
        <v>231</v>
      </c>
    </row>
    <row r="11" spans="1:13" x14ac:dyDescent="0.35">
      <c r="A11" s="111" t="s">
        <v>15</v>
      </c>
      <c r="B11" s="111" t="s">
        <v>181</v>
      </c>
      <c r="C11" s="111">
        <f>+'2023-2032 Structure Hardening'!F9</f>
        <v>19186421.815110974</v>
      </c>
      <c r="D11" s="111">
        <f>+'2023-2032 Structure Hardening'!G9</f>
        <v>31085230.090933438</v>
      </c>
      <c r="E11" s="111">
        <f>+'2023-2032 Structure Hardening'!H9</f>
        <v>43154871.227027908</v>
      </c>
      <c r="F11" s="111">
        <f>+'2023-2032 Structure Hardening'!I9</f>
        <v>55433037.11348848</v>
      </c>
      <c r="G11" s="111">
        <f>+'2023-2032 Structure Hardening'!J9</f>
        <v>67429291.424481958</v>
      </c>
      <c r="H11" s="111">
        <f>+'2023-2032 Structure Hardening'!K9</f>
        <v>79137535.370034873</v>
      </c>
      <c r="I11" s="111">
        <f>+'2023-2032 Structure Hardening'!L9</f>
        <v>90557768.950147182</v>
      </c>
      <c r="J11" s="111">
        <f>+'2023-2032 Structure Hardening'!M9</f>
        <v>101689992.1648189</v>
      </c>
      <c r="K11" s="111">
        <f>+'2023-2032 Structure Hardening'!N9</f>
        <v>112534205.01405007</v>
      </c>
      <c r="L11" s="111">
        <f>+'2023-2032 Structure Hardening'!O9</f>
        <v>123090407.49784067</v>
      </c>
    </row>
    <row r="12" spans="1:13" x14ac:dyDescent="0.35">
      <c r="A12" t="s">
        <v>15</v>
      </c>
      <c r="B12" t="s">
        <v>185</v>
      </c>
      <c r="C12">
        <f>+'2023-2032 Structure Hardening'!F11</f>
        <v>19186421.815110974</v>
      </c>
      <c r="D12">
        <f>+'2023-2032 Structure Hardening'!G11</f>
        <v>31085230.090933438</v>
      </c>
      <c r="E12">
        <f>+'2023-2032 Structure Hardening'!H11</f>
        <v>43154871.227027908</v>
      </c>
      <c r="F12">
        <f>+'2023-2032 Structure Hardening'!I11</f>
        <v>55433037.11348848</v>
      </c>
      <c r="G12">
        <f>+'2023-2032 Structure Hardening'!J11</f>
        <v>67429291.424481958</v>
      </c>
      <c r="H12">
        <f>+'2023-2032 Structure Hardening'!K11</f>
        <v>79137535.370034873</v>
      </c>
      <c r="I12">
        <f>+'2023-2032 Structure Hardening'!L11</f>
        <v>90557768.950147182</v>
      </c>
      <c r="J12">
        <f>+'2023-2032 Structure Hardening'!M11</f>
        <v>101689992.1648189</v>
      </c>
      <c r="K12">
        <f>+'2023-2032 Structure Hardening'!N11</f>
        <v>112534205.01405007</v>
      </c>
      <c r="L12">
        <f>+'2023-2032 Structure Hardening'!O11</f>
        <v>123090407.49784067</v>
      </c>
    </row>
    <row r="13" spans="1:13" x14ac:dyDescent="0.35">
      <c r="J13"/>
      <c r="K13"/>
      <c r="L13"/>
    </row>
    <row r="14" spans="1:13" x14ac:dyDescent="0.35">
      <c r="J14"/>
      <c r="K14"/>
      <c r="L14"/>
    </row>
    <row r="15" spans="1:13" x14ac:dyDescent="0.35">
      <c r="C15" s="125" t="s">
        <v>37</v>
      </c>
      <c r="D15" s="125" t="s">
        <v>38</v>
      </c>
      <c r="E15" s="125" t="s">
        <v>39</v>
      </c>
      <c r="F15" s="125" t="s">
        <v>40</v>
      </c>
      <c r="G15" s="125" t="s">
        <v>41</v>
      </c>
      <c r="H15" s="125" t="s">
        <v>42</v>
      </c>
      <c r="I15" s="125" t="s">
        <v>43</v>
      </c>
      <c r="J15" s="125" t="s">
        <v>228</v>
      </c>
      <c r="K15" s="125" t="s">
        <v>229</v>
      </c>
      <c r="L15" s="125" t="s">
        <v>231</v>
      </c>
    </row>
    <row r="16" spans="1:13" x14ac:dyDescent="0.35">
      <c r="A16" s="111" t="s">
        <v>23</v>
      </c>
      <c r="B16" s="111" t="s">
        <v>181</v>
      </c>
      <c r="C16" s="111">
        <f>+'2023-2032 Substation Mitigation'!F9</f>
        <v>116394.81262172466</v>
      </c>
      <c r="D16" s="111">
        <f>+'2023-2032 Substation Mitigation'!G9</f>
        <v>422293.77080059052</v>
      </c>
      <c r="E16" s="111">
        <f>+'2023-2032 Substation Mitigation'!H9</f>
        <v>696968.88618257234</v>
      </c>
      <c r="F16" s="111">
        <f>+'2023-2032 Substation Mitigation'!I9</f>
        <v>967074.6247967243</v>
      </c>
      <c r="G16" s="111">
        <f>+'2023-2032 Substation Mitigation'!J9</f>
        <v>1232610.9866430459</v>
      </c>
      <c r="H16" s="111">
        <f>+'2023-2032 Substation Mitigation'!K9</f>
        <v>1493577.9717215376</v>
      </c>
      <c r="I16" s="111">
        <f>+'2023-2032 Substation Mitigation'!L9</f>
        <v>1749975.5800321994</v>
      </c>
      <c r="J16" s="111">
        <f>+'2023-2032 Substation Mitigation'!M9</f>
        <v>2001803.8115750307</v>
      </c>
      <c r="K16" s="111">
        <f>+'2023-2032 Substation Mitigation'!N9</f>
        <v>2249062.6663500322</v>
      </c>
      <c r="L16" s="111">
        <f>+'2023-2032 Substation Mitigation'!O9</f>
        <v>2491752.1443572035</v>
      </c>
    </row>
    <row r="17" spans="1:12" x14ac:dyDescent="0.35">
      <c r="A17" t="s">
        <v>23</v>
      </c>
      <c r="B17" t="s">
        <v>185</v>
      </c>
      <c r="C17">
        <f>+'2023-2032 Substation Mitigation'!F11</f>
        <v>116394.81262172466</v>
      </c>
      <c r="D17">
        <f>+'2023-2032 Substation Mitigation'!G11</f>
        <v>422293.77080059052</v>
      </c>
      <c r="E17">
        <f>+'2023-2032 Substation Mitigation'!H11</f>
        <v>696968.88618257234</v>
      </c>
      <c r="F17">
        <f>+'2023-2032 Substation Mitigation'!I11</f>
        <v>967074.6247967243</v>
      </c>
      <c r="G17">
        <f>+'2023-2032 Substation Mitigation'!J11</f>
        <v>1232610.9866430459</v>
      </c>
      <c r="H17">
        <f>+'2023-2032 Substation Mitigation'!K11</f>
        <v>1493577.9717215376</v>
      </c>
      <c r="I17">
        <f>+'2023-2032 Substation Mitigation'!L11</f>
        <v>1749975.5800321994</v>
      </c>
      <c r="J17">
        <f>+'2023-2032 Substation Mitigation'!M11</f>
        <v>2001803.8115750307</v>
      </c>
      <c r="K17">
        <f>+'2023-2032 Substation Mitigation'!N11</f>
        <v>2249062.6663500322</v>
      </c>
      <c r="L17">
        <f>+'2023-2032 Substation Mitigation'!O11</f>
        <v>2491752.1443572035</v>
      </c>
    </row>
    <row r="18" spans="1:12" x14ac:dyDescent="0.35">
      <c r="J18"/>
      <c r="K18"/>
      <c r="L18"/>
    </row>
    <row r="19" spans="1:12" x14ac:dyDescent="0.35">
      <c r="J19"/>
      <c r="K19"/>
      <c r="L19"/>
    </row>
    <row r="20" spans="1:12" x14ac:dyDescent="0.35">
      <c r="C20" s="125" t="s">
        <v>37</v>
      </c>
      <c r="D20" s="125" t="s">
        <v>38</v>
      </c>
      <c r="E20" s="125" t="s">
        <v>39</v>
      </c>
      <c r="F20" s="125" t="s">
        <v>40</v>
      </c>
      <c r="G20" s="125" t="s">
        <v>41</v>
      </c>
      <c r="H20" s="125" t="s">
        <v>42</v>
      </c>
      <c r="I20" s="125" t="s">
        <v>43</v>
      </c>
      <c r="J20" s="125" t="s">
        <v>228</v>
      </c>
      <c r="K20" s="125" t="s">
        <v>229</v>
      </c>
      <c r="L20" s="125" t="s">
        <v>231</v>
      </c>
    </row>
    <row r="21" spans="1:12" x14ac:dyDescent="0.35">
      <c r="A21" s="111" t="s">
        <v>24</v>
      </c>
      <c r="B21" s="111" t="s">
        <v>181</v>
      </c>
      <c r="C21" s="111">
        <f>+'2023-2032 Loop Radially Fed Sub'!F9</f>
        <v>0</v>
      </c>
      <c r="D21" s="111">
        <f>+'2023-2032 Loop Radially Fed Sub'!G9</f>
        <v>0</v>
      </c>
      <c r="E21" s="111">
        <f>+'2023-2032 Loop Radially Fed Sub'!H9</f>
        <v>377351.45625280048</v>
      </c>
      <c r="F21" s="111">
        <f>+'2023-2032 Loop Radially Fed Sub'!I9</f>
        <v>1126228.2770370184</v>
      </c>
      <c r="G21" s="111">
        <f>+'2023-2032 Loop Radially Fed Sub'!J9</f>
        <v>1863452.914378471</v>
      </c>
      <c r="H21" s="111">
        <f>+'2023-2032 Loop Radially Fed Sub'!K9</f>
        <v>2589025.3682771567</v>
      </c>
      <c r="I21" s="111">
        <f>+'2023-2032 Loop Radially Fed Sub'!L9</f>
        <v>3302945.6387330764</v>
      </c>
      <c r="J21" s="111">
        <f>+'2023-2032 Loop Radially Fed Sub'!M9</f>
        <v>4005213.7257462307</v>
      </c>
      <c r="K21" s="111">
        <f>+'2023-2032 Loop Radially Fed Sub'!N9</f>
        <v>4695829.6293166196</v>
      </c>
      <c r="L21" s="111">
        <f>+'2023-2032 Loop Radially Fed Sub'!O9</f>
        <v>5374793.3494442413</v>
      </c>
    </row>
    <row r="22" spans="1:12" x14ac:dyDescent="0.35">
      <c r="A22" t="s">
        <v>24</v>
      </c>
      <c r="B22" t="s">
        <v>185</v>
      </c>
      <c r="C22">
        <f>+'2023-2032 Loop Radially Fed Sub'!F11</f>
        <v>0</v>
      </c>
      <c r="D22">
        <f>+'2023-2032 Loop Radially Fed Sub'!G11</f>
        <v>0</v>
      </c>
      <c r="E22">
        <f>+'2023-2032 Loop Radially Fed Sub'!H11</f>
        <v>377351.45625280048</v>
      </c>
      <c r="F22">
        <f>+'2023-2032 Loop Radially Fed Sub'!I11</f>
        <v>1126228.2770370184</v>
      </c>
      <c r="G22">
        <f>+'2023-2032 Loop Radially Fed Sub'!J11</f>
        <v>1863452.914378471</v>
      </c>
      <c r="H22">
        <f>+'2023-2032 Loop Radially Fed Sub'!K11</f>
        <v>2589025.3682771567</v>
      </c>
      <c r="I22">
        <f>+'2023-2032 Loop Radially Fed Sub'!L11</f>
        <v>3302945.6387330764</v>
      </c>
      <c r="J22">
        <f>+'2023-2032 Loop Radially Fed Sub'!M11</f>
        <v>4005213.7257462307</v>
      </c>
      <c r="K22">
        <f>+'2023-2032 Loop Radially Fed Sub'!N11</f>
        <v>4695829.6293166196</v>
      </c>
      <c r="L22">
        <f>+'2023-2032 Loop Radially Fed Sub'!O11</f>
        <v>5374793.3494442413</v>
      </c>
    </row>
    <row r="23" spans="1:12" x14ac:dyDescent="0.35">
      <c r="J23"/>
      <c r="K23"/>
      <c r="L23"/>
    </row>
    <row r="24" spans="1:12" x14ac:dyDescent="0.35">
      <c r="J24"/>
      <c r="K24"/>
      <c r="L24"/>
    </row>
    <row r="25" spans="1:12" x14ac:dyDescent="0.35">
      <c r="C25" s="125" t="s">
        <v>37</v>
      </c>
      <c r="D25" s="125" t="s">
        <v>38</v>
      </c>
      <c r="E25" s="125" t="s">
        <v>39</v>
      </c>
      <c r="F25" s="125" t="s">
        <v>40</v>
      </c>
      <c r="G25" s="125" t="s">
        <v>41</v>
      </c>
      <c r="H25" s="125" t="s">
        <v>42</v>
      </c>
      <c r="I25" s="125" t="s">
        <v>43</v>
      </c>
      <c r="J25" s="125" t="s">
        <v>228</v>
      </c>
      <c r="K25" s="125" t="s">
        <v>229</v>
      </c>
      <c r="L25" s="125" t="s">
        <v>231</v>
      </c>
    </row>
    <row r="26" spans="1:12" x14ac:dyDescent="0.35">
      <c r="A26" s="111" t="s">
        <v>25</v>
      </c>
      <c r="B26" s="111" t="s">
        <v>181</v>
      </c>
      <c r="C26" s="111">
        <f>+'2023-2032 Substation Hrdng'!F9</f>
        <v>866800.42511816474</v>
      </c>
      <c r="D26" s="111">
        <f>+'2023-2032 Substation Hrdng'!G9</f>
        <v>1602787.0798704217</v>
      </c>
      <c r="E26" s="111">
        <f>+'2023-2032 Substation Hrdng'!H9</f>
        <v>2501231.8959793854</v>
      </c>
      <c r="F26" s="111">
        <f>+'2023-2032 Substation Hrdng'!I9</f>
        <v>3494436.6920192381</v>
      </c>
      <c r="G26" s="111">
        <f>+'2023-2032 Substation Hrdng'!J9</f>
        <v>4471803.5688164961</v>
      </c>
      <c r="H26" s="111">
        <f>+'2023-2032 Substation Hrdng'!K9</f>
        <v>5433332.5263711596</v>
      </c>
      <c r="I26" s="111">
        <f>+'2023-2032 Substation Hrdng'!L9</f>
        <v>6379023.5646832287</v>
      </c>
      <c r="J26" s="111">
        <f>+'2023-2032 Substation Hrdng'!M9</f>
        <v>7308876.6837527025</v>
      </c>
      <c r="K26" s="111">
        <f>+'2023-2032 Substation Hrdng'!N9</f>
        <v>8222891.8835795838</v>
      </c>
      <c r="L26" s="111">
        <f>+'2023-2032 Substation Hrdng'!O9</f>
        <v>9121069.1641638707</v>
      </c>
    </row>
    <row r="27" spans="1:12" x14ac:dyDescent="0.35">
      <c r="A27" t="s">
        <v>25</v>
      </c>
      <c r="B27" t="s">
        <v>185</v>
      </c>
      <c r="C27">
        <f>+'2023-2032 Substation Hrdng'!F11</f>
        <v>866800.42511816474</v>
      </c>
      <c r="D27">
        <f>+'2023-2032 Substation Hrdng'!G11</f>
        <v>1602787.0798704217</v>
      </c>
      <c r="E27">
        <f>+'2023-2032 Substation Hrdng'!H11</f>
        <v>2501231.8959793854</v>
      </c>
      <c r="F27">
        <f>+'2023-2032 Substation Hrdng'!I11</f>
        <v>3494436.6920192381</v>
      </c>
      <c r="G27">
        <f>+'2023-2032 Substation Hrdng'!J11</f>
        <v>4471803.5688164961</v>
      </c>
      <c r="H27">
        <f>+'2023-2032 Substation Hrdng'!K11</f>
        <v>5433332.5263711596</v>
      </c>
      <c r="I27">
        <f>+'2023-2032 Substation Hrdng'!L11</f>
        <v>6379023.5646832287</v>
      </c>
      <c r="J27">
        <f>+'2023-2032 Substation Hrdng'!M11</f>
        <v>7308876.6837527025</v>
      </c>
      <c r="K27">
        <f>+'2023-2032 Substation Hrdng'!N11</f>
        <v>8222891.8835795838</v>
      </c>
      <c r="L27">
        <f>+'2023-2032 Substation Hrdng'!O11</f>
        <v>9121069.1641638707</v>
      </c>
    </row>
    <row r="28" spans="1:12" x14ac:dyDescent="0.35">
      <c r="J28"/>
      <c r="K28"/>
      <c r="L28"/>
    </row>
    <row r="29" spans="1:12" x14ac:dyDescent="0.35">
      <c r="J29"/>
      <c r="K29"/>
      <c r="L29"/>
    </row>
    <row r="30" spans="1:12" x14ac:dyDescent="0.35">
      <c r="C30" s="125" t="s">
        <v>37</v>
      </c>
      <c r="D30" s="125" t="s">
        <v>38</v>
      </c>
      <c r="E30" s="125" t="s">
        <v>39</v>
      </c>
      <c r="F30" s="125" t="s">
        <v>40</v>
      </c>
      <c r="G30" s="125" t="s">
        <v>41</v>
      </c>
      <c r="H30" s="125" t="s">
        <v>42</v>
      </c>
      <c r="I30" s="125" t="s">
        <v>43</v>
      </c>
      <c r="J30" s="125" t="s">
        <v>228</v>
      </c>
      <c r="K30" s="125" t="s">
        <v>229</v>
      </c>
      <c r="L30" s="125" t="s">
        <v>231</v>
      </c>
    </row>
    <row r="31" spans="1:12" x14ac:dyDescent="0.35">
      <c r="A31" s="111" t="s">
        <v>187</v>
      </c>
      <c r="B31" s="111" t="s">
        <v>181</v>
      </c>
      <c r="C31" s="111">
        <f>+'2023-2032 Veg Mngt Transmission'!F10</f>
        <v>9610262.4254804943</v>
      </c>
      <c r="D31" s="111">
        <f>+'2023-2032 Veg Mngt Transmission'!G10</f>
        <v>11220667.24995408</v>
      </c>
      <c r="E31" s="111">
        <f>+'2023-2032 Veg Mngt Transmission'!H10</f>
        <v>11582544.882150963</v>
      </c>
      <c r="F31" s="111">
        <f>+'2023-2032 Veg Mngt Transmission'!I10</f>
        <v>12431417.67692953</v>
      </c>
      <c r="G31" s="111">
        <f>+'2023-2032 Veg Mngt Transmission'!J10</f>
        <v>12845006.228070559</v>
      </c>
      <c r="H31" s="111">
        <f>+'2023-2032 Veg Mngt Transmission'!K10</f>
        <v>14646882.202896239</v>
      </c>
      <c r="I31" s="111">
        <f>+'2023-2032 Veg Mngt Transmission'!L10</f>
        <v>15067684.612248711</v>
      </c>
      <c r="J31" s="111">
        <f>+'2023-2032 Veg Mngt Transmission'!M10</f>
        <v>16946415.029515278</v>
      </c>
      <c r="K31" s="111">
        <f>+'2023-2032 Veg Mngt Transmission'!N10</f>
        <v>17375199.185776975</v>
      </c>
      <c r="L31" s="111">
        <f>+'2023-2032 Veg Mngt Transmission'!O10</f>
        <v>19334983.035256259</v>
      </c>
    </row>
    <row r="32" spans="1:12" x14ac:dyDescent="0.35">
      <c r="A32" t="s">
        <v>187</v>
      </c>
      <c r="B32" t="s">
        <v>185</v>
      </c>
      <c r="C32">
        <f>+'2023-2032 Veg Mngt Transmission'!F11</f>
        <v>9610262.4254804943</v>
      </c>
      <c r="D32">
        <f>+'2023-2032 Veg Mngt Transmission'!G11</f>
        <v>11220667.24995408</v>
      </c>
      <c r="E32">
        <f>+'2023-2032 Veg Mngt Transmission'!H11</f>
        <v>11582544.882150963</v>
      </c>
      <c r="F32">
        <f>+'2023-2032 Veg Mngt Transmission'!I11</f>
        <v>12431417.67692953</v>
      </c>
      <c r="G32">
        <f>+'2023-2032 Veg Mngt Transmission'!J11</f>
        <v>12845006.228070559</v>
      </c>
      <c r="H32">
        <f>+'2023-2032 Veg Mngt Transmission'!K11</f>
        <v>14646882.202896239</v>
      </c>
      <c r="I32">
        <f>+'2023-2032 Veg Mngt Transmission'!L11</f>
        <v>15067684.612248711</v>
      </c>
      <c r="J32">
        <f>+'2023-2032 Veg Mngt Transmission'!M11</f>
        <v>16946415.029515278</v>
      </c>
      <c r="K32">
        <f>+'2023-2032 Veg Mngt Transmission'!N11</f>
        <v>17375199.185776975</v>
      </c>
      <c r="L32">
        <f>+'2023-2032 Veg Mngt Transmission'!O11</f>
        <v>19334983.035256259</v>
      </c>
    </row>
    <row r="33" spans="10:12" x14ac:dyDescent="0.35">
      <c r="J33"/>
      <c r="K33"/>
      <c r="L33"/>
    </row>
  </sheetData>
  <phoneticPr fontId="36" type="noConversion"/>
  <pageMargins left="0.7" right="0.7" top="0.75" bottom="0.75" header="0.3" footer="0.3"/>
  <pageSetup scale="68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47071-6C78-4F6D-AA05-BC0B69A2CCEA}">
  <sheetPr>
    <pageSetUpPr fitToPage="1"/>
  </sheetPr>
  <dimension ref="A1:Y79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8.460937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2" width="16.3828125" style="117" bestFit="1" customWidth="1"/>
    <col min="13" max="15" width="16.3828125" style="128" customWidth="1"/>
    <col min="16" max="16" width="20.23046875" style="128" customWidth="1"/>
    <col min="17" max="17" width="14.3828125" style="128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F1" s="13"/>
      <c r="G1" s="386"/>
      <c r="L1" s="128"/>
      <c r="O1" s="117"/>
    </row>
    <row r="2" spans="1:19" ht="16" thickBot="1" x14ac:dyDescent="0.4">
      <c r="F2" s="13" t="s">
        <v>5</v>
      </c>
      <c r="L2" s="128"/>
      <c r="O2" s="117"/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</row>
    <row r="4" spans="1:19" x14ac:dyDescent="0.35">
      <c r="A4" s="353"/>
      <c r="B4" s="107" t="s">
        <v>32</v>
      </c>
      <c r="C4" s="107"/>
      <c r="D4" s="107"/>
      <c r="E4" s="107"/>
      <c r="F4" s="117">
        <f>+'SPP 2.0 10-Year CapEx &amp;OM'!AA10</f>
        <v>2027247869.2249999</v>
      </c>
      <c r="G4" s="117"/>
      <c r="H4" s="107" t="s">
        <v>32</v>
      </c>
      <c r="I4" s="117">
        <f>+'SPP 2.0 10-Year CapEx &amp;OM'!AD10</f>
        <v>49067139.711499989</v>
      </c>
      <c r="J4" s="352"/>
      <c r="L4" s="128">
        <f>+P28+P51</f>
        <v>2027247869.2249999</v>
      </c>
      <c r="M4" s="128">
        <f>+F4-L4</f>
        <v>0</v>
      </c>
      <c r="O4" s="117">
        <f>+P39+P62</f>
        <v>49611139.711499989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  <c r="L5" s="128"/>
      <c r="O5" s="117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5</v>
      </c>
      <c r="C9" s="394" t="s">
        <v>258</v>
      </c>
      <c r="D9" s="394" t="s">
        <v>258</v>
      </c>
      <c r="E9" s="394" t="s">
        <v>258</v>
      </c>
      <c r="F9" s="117">
        <f t="shared" ref="F9:L9" si="0">+F44</f>
        <v>20153465.568654153</v>
      </c>
      <c r="G9" s="117">
        <f t="shared" si="0"/>
        <v>37856603.255058922</v>
      </c>
      <c r="H9" s="117">
        <f t="shared" si="0"/>
        <v>55076782.072428703</v>
      </c>
      <c r="I9" s="117">
        <f t="shared" si="0"/>
        <v>75775056.992143646</v>
      </c>
      <c r="J9" s="117">
        <f t="shared" si="0"/>
        <v>99456573.264370918</v>
      </c>
      <c r="K9" s="117">
        <f t="shared" si="0"/>
        <v>122412667.2068748</v>
      </c>
      <c r="L9" s="117">
        <f t="shared" si="0"/>
        <v>144643338.8196553</v>
      </c>
      <c r="M9" s="117">
        <f t="shared" ref="M9:O9" si="1">+M44</f>
        <v>166148588.10271239</v>
      </c>
      <c r="N9" s="117">
        <f t="shared" si="1"/>
        <v>186928415.05604604</v>
      </c>
      <c r="O9" s="117">
        <f t="shared" si="1"/>
        <v>206982819.67965633</v>
      </c>
      <c r="P9" s="118"/>
      <c r="R9" s="119"/>
    </row>
    <row r="10" spans="1:19" x14ac:dyDescent="0.35">
      <c r="A10" s="353"/>
      <c r="B10" s="114" t="s">
        <v>270</v>
      </c>
      <c r="C10" s="395" t="s">
        <v>258</v>
      </c>
      <c r="D10" s="395" t="s">
        <v>258</v>
      </c>
      <c r="E10" s="395" t="s">
        <v>258</v>
      </c>
      <c r="F10" s="368">
        <f t="shared" ref="F10:L10" si="2">+F67</f>
        <v>4351910.3105569026</v>
      </c>
      <c r="G10" s="368">
        <f t="shared" si="2"/>
        <v>6127135.5898083011</v>
      </c>
      <c r="H10" s="368">
        <f t="shared" si="2"/>
        <v>8062982.6407215316</v>
      </c>
      <c r="I10" s="368">
        <f t="shared" si="2"/>
        <v>9941564.7083816305</v>
      </c>
      <c r="J10" s="368">
        <f t="shared" si="2"/>
        <v>11732823.438312953</v>
      </c>
      <c r="K10" s="368">
        <f t="shared" si="2"/>
        <v>13466039.694800561</v>
      </c>
      <c r="L10" s="368">
        <f t="shared" si="2"/>
        <v>15141213.477844452</v>
      </c>
      <c r="M10" s="368">
        <f t="shared" ref="M10:O10" si="3">+M67</f>
        <v>16758344.787444625</v>
      </c>
      <c r="N10" s="368">
        <f t="shared" si="3"/>
        <v>18317433.623601083</v>
      </c>
      <c r="O10" s="368">
        <f t="shared" si="3"/>
        <v>19818479.986313824</v>
      </c>
      <c r="P10" s="118"/>
      <c r="R10" s="119"/>
    </row>
    <row r="11" spans="1:19" x14ac:dyDescent="0.35">
      <c r="A11" s="353"/>
      <c r="B11" s="369" t="s">
        <v>185</v>
      </c>
      <c r="C11" s="396" t="s">
        <v>258</v>
      </c>
      <c r="D11" s="396" t="s">
        <v>258</v>
      </c>
      <c r="E11" s="396" t="s">
        <v>258</v>
      </c>
      <c r="F11" s="369">
        <f t="shared" ref="F11:L11" si="4">SUM(F8:F10)</f>
        <v>24505375.879211057</v>
      </c>
      <c r="G11" s="369">
        <f t="shared" si="4"/>
        <v>43983738.844867222</v>
      </c>
      <c r="H11" s="369">
        <f t="shared" si="4"/>
        <v>63139764.713150233</v>
      </c>
      <c r="I11" s="369">
        <f t="shared" si="4"/>
        <v>85716621.700525284</v>
      </c>
      <c r="J11" s="369">
        <f t="shared" si="4"/>
        <v>111189396.70268387</v>
      </c>
      <c r="K11" s="369">
        <f t="shared" si="4"/>
        <v>135878706.90167537</v>
      </c>
      <c r="L11" s="369">
        <f t="shared" si="4"/>
        <v>159784552.29749975</v>
      </c>
      <c r="M11" s="369">
        <f t="shared" ref="M11:O11" si="5">SUM(M8:M10)</f>
        <v>182906932.89015701</v>
      </c>
      <c r="N11" s="369">
        <f t="shared" si="5"/>
        <v>205245848.67964712</v>
      </c>
      <c r="O11" s="369">
        <f t="shared" si="5"/>
        <v>226801299.66597015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  <c r="M21" s="117"/>
      <c r="N21" s="117"/>
      <c r="O21" s="117"/>
    </row>
    <row r="22" spans="1:20" x14ac:dyDescent="0.35">
      <c r="B22" s="373"/>
      <c r="M22" s="117"/>
      <c r="N22" s="117"/>
      <c r="O22" s="117"/>
    </row>
    <row r="23" spans="1:20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83"/>
      <c r="M23" s="83"/>
      <c r="N23" s="83"/>
      <c r="O23" s="83"/>
    </row>
    <row r="24" spans="1:20" x14ac:dyDescent="0.35"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M24" s="117"/>
      <c r="N24" s="117"/>
      <c r="O24" s="117"/>
      <c r="P24" s="385"/>
      <c r="R24" s="355"/>
      <c r="T24" s="355"/>
    </row>
    <row r="25" spans="1:20" ht="16" thickBot="1" x14ac:dyDescent="0.4">
      <c r="A25" s="13" t="s">
        <v>287</v>
      </c>
      <c r="M25" s="117"/>
      <c r="N25" s="117"/>
      <c r="O25" s="117"/>
      <c r="P25" s="117" t="s">
        <v>173</v>
      </c>
    </row>
    <row r="26" spans="1:20" s="13" customFormat="1" x14ac:dyDescent="0.35">
      <c r="A26" s="101"/>
      <c r="B26" s="374" t="s">
        <v>44</v>
      </c>
      <c r="C26" s="367" t="s">
        <v>34</v>
      </c>
      <c r="D26" s="367" t="s">
        <v>35</v>
      </c>
      <c r="E26" s="367" t="s">
        <v>36</v>
      </c>
      <c r="F26" s="367" t="s">
        <v>37</v>
      </c>
      <c r="G26" s="367" t="s">
        <v>38</v>
      </c>
      <c r="H26" s="367" t="s">
        <v>39</v>
      </c>
      <c r="I26" s="367" t="s">
        <v>40</v>
      </c>
      <c r="J26" s="367" t="s">
        <v>41</v>
      </c>
      <c r="K26" s="367" t="s">
        <v>42</v>
      </c>
      <c r="L26" s="367" t="s">
        <v>43</v>
      </c>
      <c r="M26" s="367" t="s">
        <v>228</v>
      </c>
      <c r="N26" s="367" t="s">
        <v>229</v>
      </c>
      <c r="O26" s="367" t="s">
        <v>231</v>
      </c>
      <c r="P26" s="137"/>
      <c r="Q26" s="375"/>
    </row>
    <row r="27" spans="1:20" x14ac:dyDescent="0.35">
      <c r="A27" s="102"/>
      <c r="B27" s="376" t="s">
        <v>47</v>
      </c>
      <c r="C27" s="138">
        <v>0</v>
      </c>
      <c r="D27" s="138">
        <f>+C31</f>
        <v>0</v>
      </c>
      <c r="E27" s="138">
        <f>+D31</f>
        <v>32446721.333420999</v>
      </c>
      <c r="F27" s="138">
        <f t="shared" ref="F27" si="6">+E31</f>
        <v>109733853.43416002</v>
      </c>
      <c r="G27" s="138">
        <f t="shared" ref="G27" si="7">+F31</f>
        <v>249635889.03685233</v>
      </c>
      <c r="H27" s="138">
        <f t="shared" ref="H27" si="8">+G31</f>
        <v>365747950.2410962</v>
      </c>
      <c r="I27" s="138">
        <f t="shared" ref="I27" si="9">+H31</f>
        <v>500491665.27514005</v>
      </c>
      <c r="J27" s="138">
        <f t="shared" ref="J27" si="10">+I31</f>
        <v>684171551.5944339</v>
      </c>
      <c r="K27" s="138">
        <f t="shared" ref="K27" si="11">+J31</f>
        <v>859188747.83690274</v>
      </c>
      <c r="L27" s="138">
        <f t="shared" ref="L27" si="12">+K31</f>
        <v>1025543254.0025465</v>
      </c>
      <c r="M27" s="138">
        <f t="shared" ref="M27" si="13">+L31</f>
        <v>1183235070.0913653</v>
      </c>
      <c r="N27" s="138">
        <f t="shared" ref="N27" si="14">+M31</f>
        <v>1332264196.1033592</v>
      </c>
      <c r="O27" s="138">
        <f t="shared" ref="O27" si="15">+N31</f>
        <v>1472630632.038528</v>
      </c>
      <c r="P27" s="138"/>
      <c r="Q27" s="142"/>
    </row>
    <row r="28" spans="1:20" x14ac:dyDescent="0.35">
      <c r="A28" s="102"/>
      <c r="B28" s="376" t="s">
        <v>48</v>
      </c>
      <c r="C28" s="138">
        <v>0</v>
      </c>
      <c r="D28" s="138">
        <v>33143514</v>
      </c>
      <c r="E28" s="138">
        <v>78021547.213550016</v>
      </c>
      <c r="F28" s="138">
        <f>+'SPP 2.0 10-Year CapEx &amp;OM'!E7</f>
        <v>142706530</v>
      </c>
      <c r="G28" s="138">
        <f>+'SPP 2.0 10-Year CapEx &amp;OM'!G7</f>
        <v>126786600</v>
      </c>
      <c r="H28" s="138">
        <f>+'SPP 2.0 10-Year CapEx &amp;OM'!I7</f>
        <v>150749250</v>
      </c>
      <c r="I28" s="138">
        <f>+'SPP 2.0 10-Year CapEx &amp;OM'!K7</f>
        <v>206023974.99999997</v>
      </c>
      <c r="J28" s="138">
        <f>+'SPP 2.0 10-Year CapEx &amp;OM'!M7</f>
        <v>206023974.99999997</v>
      </c>
      <c r="K28" s="138">
        <f>+'SPP 2.0 10-Year CapEx &amp;OM'!O7</f>
        <v>206023974.99999997</v>
      </c>
      <c r="L28" s="138">
        <f>+'SPP 2.0 10-Year CapEx &amp;OM'!Q7</f>
        <v>206023974.99999997</v>
      </c>
      <c r="M28" s="138">
        <f>+'SPP 2.0 10-Year CapEx &amp;OM'!S7</f>
        <v>206023974.99999997</v>
      </c>
      <c r="N28" s="138">
        <f>+'SPP 2.0 10-Year CapEx &amp;OM'!U7</f>
        <v>206023974.99999997</v>
      </c>
      <c r="O28" s="138">
        <f>+'SPP 2.0 10-Year CapEx &amp;OM'!U7</f>
        <v>206023974.99999997</v>
      </c>
      <c r="P28" s="118">
        <f>SUM(F28:O28)</f>
        <v>1862410205</v>
      </c>
      <c r="Q28" s="142"/>
    </row>
    <row r="29" spans="1:20" x14ac:dyDescent="0.35">
      <c r="A29" s="102"/>
      <c r="B29" s="377" t="s">
        <v>152</v>
      </c>
      <c r="C29" s="378">
        <f>+C28*(P29)/2</f>
        <v>0</v>
      </c>
      <c r="D29" s="378">
        <f>+C28*(P29)+(D28*(P29)/2)</f>
        <v>696792.66657900019</v>
      </c>
      <c r="E29" s="378">
        <v>734415.11281100009</v>
      </c>
      <c r="F29" s="378" cm="1">
        <f t="array" ref="F29">+((SUM($C28:E28*0.6))*$P$29)</f>
        <v>2804494.3973076828</v>
      </c>
      <c r="G29" s="378">
        <f>+((SUM($C28:F28))*$P$29)</f>
        <v>10674538.795756141</v>
      </c>
      <c r="H29" s="378">
        <f>+((SUM($C28:G28))*$P$29)</f>
        <v>16005534.96595614</v>
      </c>
      <c r="I29" s="378">
        <f>+((SUM($C28:H28))*$P$29)</f>
        <v>22344088.680706143</v>
      </c>
      <c r="J29" s="378">
        <f>+((SUM($C28:I28))*$P$29)</f>
        <v>31006778.75753114</v>
      </c>
      <c r="K29" s="378">
        <f>+((SUM($C28:J28))*$P$29)</f>
        <v>39669468.834356144</v>
      </c>
      <c r="L29" s="378">
        <f>+((SUM($C28:K28))*$P$29)</f>
        <v>48332158.911181137</v>
      </c>
      <c r="M29" s="378">
        <f>+((SUM($C28:L28))*$P$29)</f>
        <v>56994848.988006145</v>
      </c>
      <c r="N29" s="378">
        <f>+((SUM($C28:M28))*$P$29)</f>
        <v>65657539.064831145</v>
      </c>
      <c r="O29" s="378">
        <f>+((SUM($C28:N28))*$P$29)</f>
        <v>74320229.141656145</v>
      </c>
      <c r="P29" s="136">
        <v>4.2047000000000008E-2</v>
      </c>
      <c r="Q29" s="138"/>
    </row>
    <row r="30" spans="1:20" x14ac:dyDescent="0.35">
      <c r="A30" s="102"/>
      <c r="B30" s="376" t="s">
        <v>49</v>
      </c>
      <c r="C30" s="138">
        <f>+C29</f>
        <v>0</v>
      </c>
      <c r="D30" s="138">
        <f>+C30+D29</f>
        <v>696792.66657900019</v>
      </c>
      <c r="E30" s="138">
        <f t="shared" ref="E30" si="16">+D30+E29</f>
        <v>1431207.7793900003</v>
      </c>
      <c r="F30" s="138">
        <f t="shared" ref="F30" si="17">+E30+F29</f>
        <v>4235702.1766976826</v>
      </c>
      <c r="G30" s="138">
        <f t="shared" ref="G30" si="18">+F30+G29</f>
        <v>14910240.972453823</v>
      </c>
      <c r="H30" s="138">
        <f t="shared" ref="H30" si="19">+G30+H29</f>
        <v>30915775.938409962</v>
      </c>
      <c r="I30" s="138">
        <f t="shared" ref="I30" si="20">+H30+I29</f>
        <v>53259864.619116105</v>
      </c>
      <c r="J30" s="138">
        <f t="shared" ref="J30" si="21">+I30+J29</f>
        <v>84266643.376647249</v>
      </c>
      <c r="K30" s="138">
        <f t="shared" ref="K30" si="22">+J30+K29</f>
        <v>123936112.21100339</v>
      </c>
      <c r="L30" s="138">
        <f>+K30+L29</f>
        <v>172268271.12218451</v>
      </c>
      <c r="M30" s="138">
        <f t="shared" ref="M30:O30" si="23">+L30+M29</f>
        <v>229263120.11019066</v>
      </c>
      <c r="N30" s="138">
        <f t="shared" si="23"/>
        <v>294920659.17502183</v>
      </c>
      <c r="O30" s="138">
        <f t="shared" si="23"/>
        <v>369240888.31667799</v>
      </c>
      <c r="Q30" s="143"/>
      <c r="R30" s="138"/>
    </row>
    <row r="31" spans="1:20" x14ac:dyDescent="0.35">
      <c r="A31" s="102"/>
      <c r="B31" s="376" t="s">
        <v>50</v>
      </c>
      <c r="C31" s="138">
        <f>+C27+C28-C30</f>
        <v>0</v>
      </c>
      <c r="D31" s="138">
        <f>+D27+D28-D29</f>
        <v>32446721.333420999</v>
      </c>
      <c r="E31" s="138">
        <f t="shared" ref="E31:L31" si="24">+E27+E28-E29</f>
        <v>109733853.43416002</v>
      </c>
      <c r="F31" s="138">
        <f t="shared" si="24"/>
        <v>249635889.03685233</v>
      </c>
      <c r="G31" s="138">
        <f t="shared" si="24"/>
        <v>365747950.2410962</v>
      </c>
      <c r="H31" s="138">
        <f t="shared" si="24"/>
        <v>500491665.27514005</v>
      </c>
      <c r="I31" s="138">
        <f t="shared" si="24"/>
        <v>684171551.5944339</v>
      </c>
      <c r="J31" s="138">
        <f t="shared" si="24"/>
        <v>859188747.83690274</v>
      </c>
      <c r="K31" s="138">
        <f t="shared" si="24"/>
        <v>1025543254.0025465</v>
      </c>
      <c r="L31" s="138">
        <f t="shared" si="24"/>
        <v>1183235070.0913653</v>
      </c>
      <c r="M31" s="138">
        <f t="shared" ref="M31:O31" si="25">+M27+M28-M29</f>
        <v>1332264196.1033592</v>
      </c>
      <c r="N31" s="138">
        <f t="shared" si="25"/>
        <v>1472630632.038528</v>
      </c>
      <c r="O31" s="138">
        <f t="shared" si="25"/>
        <v>1604334377.8968718</v>
      </c>
      <c r="P31" s="138"/>
      <c r="Q31" s="142"/>
    </row>
    <row r="32" spans="1:20" x14ac:dyDescent="0.35">
      <c r="A32" s="102"/>
      <c r="B32" s="376" t="s">
        <v>51</v>
      </c>
      <c r="C32" s="138"/>
      <c r="D32" s="138"/>
      <c r="E32" s="138"/>
      <c r="F32" s="138">
        <f t="shared" ref="F32:L32" si="26">+(F27+F31)/2</f>
        <v>179684871.23550618</v>
      </c>
      <c r="G32" s="138">
        <f t="shared" si="26"/>
        <v>307691919.63897425</v>
      </c>
      <c r="H32" s="138">
        <f t="shared" si="26"/>
        <v>433119807.75811815</v>
      </c>
      <c r="I32" s="138">
        <f t="shared" si="26"/>
        <v>592331608.43478703</v>
      </c>
      <c r="J32" s="138">
        <f t="shared" si="26"/>
        <v>771680149.71566832</v>
      </c>
      <c r="K32" s="138">
        <f t="shared" si="26"/>
        <v>942366000.9197247</v>
      </c>
      <c r="L32" s="138">
        <f t="shared" si="26"/>
        <v>1104389162.0469561</v>
      </c>
      <c r="M32" s="138">
        <f t="shared" ref="M32:O32" si="27">+(M27+M31)/2</f>
        <v>1257749633.0973623</v>
      </c>
      <c r="N32" s="138">
        <f t="shared" si="27"/>
        <v>1402447414.0709436</v>
      </c>
      <c r="O32" s="138">
        <f t="shared" si="27"/>
        <v>1538482504.9677</v>
      </c>
      <c r="P32" s="138"/>
      <c r="Q32" s="142"/>
    </row>
    <row r="33" spans="1:25" x14ac:dyDescent="0.35">
      <c r="A33" s="102"/>
      <c r="B33" s="138" t="s">
        <v>150</v>
      </c>
      <c r="C33" s="139"/>
      <c r="D33" s="139"/>
      <c r="E33" s="139"/>
      <c r="F33" s="379">
        <v>7.6100000000000001E-2</v>
      </c>
      <c r="G33" s="379">
        <f t="shared" ref="G33" si="28">+F33</f>
        <v>7.6100000000000001E-2</v>
      </c>
      <c r="H33" s="379">
        <f t="shared" ref="H33" si="29">+G33</f>
        <v>7.6100000000000001E-2</v>
      </c>
      <c r="I33" s="379">
        <f t="shared" ref="I33" si="30">+H33</f>
        <v>7.6100000000000001E-2</v>
      </c>
      <c r="J33" s="379">
        <f t="shared" ref="J33" si="31">+I33</f>
        <v>7.6100000000000001E-2</v>
      </c>
      <c r="K33" s="379">
        <f t="shared" ref="K33" si="32">+J33</f>
        <v>7.6100000000000001E-2</v>
      </c>
      <c r="L33" s="379">
        <f t="shared" ref="L33" si="33">+K33</f>
        <v>7.6100000000000001E-2</v>
      </c>
      <c r="M33" s="379">
        <f t="shared" ref="M33" si="34">+L33</f>
        <v>7.6100000000000001E-2</v>
      </c>
      <c r="N33" s="379">
        <f t="shared" ref="N33" si="35">+M33</f>
        <v>7.6100000000000001E-2</v>
      </c>
      <c r="O33" s="379">
        <f t="shared" ref="O33" si="36">+N33</f>
        <v>7.6100000000000001E-2</v>
      </c>
      <c r="P33" s="139"/>
      <c r="Q33" s="139"/>
    </row>
    <row r="34" spans="1:25" s="355" customFormat="1" ht="16" thickBot="1" x14ac:dyDescent="0.4">
      <c r="A34" s="94"/>
      <c r="B34" s="380" t="s">
        <v>52</v>
      </c>
      <c r="C34" s="389"/>
      <c r="D34" s="389"/>
      <c r="E34" s="389"/>
      <c r="F34" s="381">
        <f t="shared" ref="F34:L34" si="37">+F32*F33</f>
        <v>13674018.70102202</v>
      </c>
      <c r="G34" s="381">
        <f t="shared" si="37"/>
        <v>23415355.084525939</v>
      </c>
      <c r="H34" s="381">
        <f t="shared" si="37"/>
        <v>32960417.370392792</v>
      </c>
      <c r="I34" s="381">
        <f t="shared" si="37"/>
        <v>45076435.401887298</v>
      </c>
      <c r="J34" s="381">
        <f t="shared" si="37"/>
        <v>58724859.393362358</v>
      </c>
      <c r="K34" s="381">
        <f t="shared" si="37"/>
        <v>71714052.669991046</v>
      </c>
      <c r="L34" s="381">
        <f t="shared" si="37"/>
        <v>84044015.231773362</v>
      </c>
      <c r="M34" s="381">
        <f t="shared" ref="M34:O34" si="38">+M32*M33</f>
        <v>95714747.078709275</v>
      </c>
      <c r="N34" s="381">
        <f t="shared" si="38"/>
        <v>106726248.21079881</v>
      </c>
      <c r="O34" s="381">
        <f t="shared" si="38"/>
        <v>117078518.62804197</v>
      </c>
      <c r="P34" s="118"/>
      <c r="Q34" s="118"/>
    </row>
    <row r="35" spans="1:25" ht="16" thickTop="1" x14ac:dyDescent="0.35">
      <c r="A35" s="102"/>
      <c r="B35" s="376" t="s">
        <v>53</v>
      </c>
      <c r="C35" s="139"/>
      <c r="D35" s="139"/>
      <c r="E35" s="139"/>
      <c r="F35" s="295">
        <v>8.9345999999999991E-3</v>
      </c>
      <c r="G35" s="139">
        <v>7.6410000000000002E-3</v>
      </c>
      <c r="H35" s="139">
        <v>7.6410000000000002E-3</v>
      </c>
      <c r="I35" s="139">
        <v>7.6410000000000002E-3</v>
      </c>
      <c r="J35" s="139">
        <v>7.6410000000000002E-3</v>
      </c>
      <c r="K35" s="139">
        <v>7.6410000000000002E-3</v>
      </c>
      <c r="L35" s="139">
        <v>7.6410000000000002E-3</v>
      </c>
      <c r="M35" s="139">
        <v>7.6410000000000002E-3</v>
      </c>
      <c r="N35" s="139">
        <v>7.6410000000000002E-3</v>
      </c>
      <c r="O35" s="139">
        <v>7.6410000000000002E-3</v>
      </c>
      <c r="P35" s="140"/>
      <c r="Q35" s="140"/>
    </row>
    <row r="36" spans="1:25" s="355" customFormat="1" ht="16" thickBot="1" x14ac:dyDescent="0.4">
      <c r="A36" s="94"/>
      <c r="B36" s="382" t="s">
        <v>53</v>
      </c>
      <c r="C36" s="389"/>
      <c r="D36" s="389"/>
      <c r="E36" s="389"/>
      <c r="F36" s="381">
        <f>(F32*F35)*0.6</f>
        <v>963247.47032445192</v>
      </c>
      <c r="G36" s="381">
        <f>(G32*G35)*0.6</f>
        <v>1410644.3747768414</v>
      </c>
      <c r="H36" s="381">
        <f t="shared" ref="H36:L36" si="39">H32*H35</f>
        <v>3309468.4510797807</v>
      </c>
      <c r="I36" s="381">
        <f t="shared" si="39"/>
        <v>4526005.8200502079</v>
      </c>
      <c r="J36" s="381">
        <f t="shared" si="39"/>
        <v>5896408.0239774222</v>
      </c>
      <c r="K36" s="381">
        <f t="shared" si="39"/>
        <v>7200618.6130276164</v>
      </c>
      <c r="L36" s="381">
        <f t="shared" si="39"/>
        <v>8438637.5872007906</v>
      </c>
      <c r="M36" s="381">
        <f t="shared" ref="M36:O36" si="40">M32*M35</f>
        <v>9610464.9464969449</v>
      </c>
      <c r="N36" s="381">
        <f t="shared" si="40"/>
        <v>10716100.69091608</v>
      </c>
      <c r="O36" s="381">
        <f t="shared" si="40"/>
        <v>11755544.820458196</v>
      </c>
      <c r="P36" s="118"/>
    </row>
    <row r="37" spans="1:25" s="13" customFormat="1" ht="16" thickTop="1" x14ac:dyDescent="0.35">
      <c r="A37" s="95"/>
      <c r="B37" s="383" t="s">
        <v>54</v>
      </c>
      <c r="C37" s="119"/>
      <c r="D37" s="119"/>
      <c r="E37" s="119"/>
      <c r="F37" s="119">
        <f t="shared" ref="F37:L37" si="41">F36+F34+F29</f>
        <v>17441760.568654153</v>
      </c>
      <c r="G37" s="119">
        <f t="shared" si="41"/>
        <v>35500538.255058922</v>
      </c>
      <c r="H37" s="119">
        <f t="shared" si="41"/>
        <v>52275420.787428707</v>
      </c>
      <c r="I37" s="119">
        <f t="shared" si="41"/>
        <v>71946529.902643651</v>
      </c>
      <c r="J37" s="119">
        <f t="shared" si="41"/>
        <v>95628046.174870923</v>
      </c>
      <c r="K37" s="119">
        <f t="shared" si="41"/>
        <v>118584140.11737481</v>
      </c>
      <c r="L37" s="119">
        <f t="shared" si="41"/>
        <v>140814811.73015529</v>
      </c>
      <c r="M37" s="119">
        <f t="shared" ref="M37:O37" si="42">M36+M34+M29</f>
        <v>162320061.01321238</v>
      </c>
      <c r="N37" s="119">
        <f t="shared" si="42"/>
        <v>183099887.96654603</v>
      </c>
      <c r="O37" s="119">
        <f t="shared" si="42"/>
        <v>203154292.59015632</v>
      </c>
      <c r="P37" s="141"/>
      <c r="Q37" s="384"/>
    </row>
    <row r="38" spans="1:25" x14ac:dyDescent="0.35">
      <c r="A38" s="102"/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1"/>
      <c r="Q38" s="1"/>
    </row>
    <row r="39" spans="1:25" s="7" customFormat="1" ht="16" thickBot="1" x14ac:dyDescent="0.4">
      <c r="A39" s="96"/>
      <c r="B39" s="97" t="s">
        <v>1</v>
      </c>
      <c r="C39" s="15"/>
      <c r="D39" s="393"/>
      <c r="E39" s="393"/>
      <c r="F39" s="6">
        <f>+'SPP 2.0 10-Year CapEx &amp;OM'!F7</f>
        <v>2711705</v>
      </c>
      <c r="G39" s="6">
        <f>+'SPP 2.0 10-Year CapEx &amp;OM'!H7</f>
        <v>2356065</v>
      </c>
      <c r="H39" s="6">
        <f>+'SPP 2.0 10-Year CapEx &amp;OM'!J7</f>
        <v>2801361.2849999992</v>
      </c>
      <c r="I39" s="6">
        <f>+'SPP 2.0 10-Year CapEx &amp;OM'!L7</f>
        <v>3828527.0894999988</v>
      </c>
      <c r="J39" s="6">
        <f>+'SPP 2.0 10-Year CapEx &amp;OM'!N7</f>
        <v>3828527.0894999988</v>
      </c>
      <c r="K39" s="6">
        <f>+'SPP 2.0 10-Year CapEx &amp;OM'!P7</f>
        <v>3828527.0894999988</v>
      </c>
      <c r="L39" s="6">
        <f>+'SPP 2.0 10-Year CapEx &amp;OM'!R7</f>
        <v>3828527.0894999988</v>
      </c>
      <c r="M39" s="6">
        <f>+'SPP 2.0 10-Year CapEx &amp;OM'!T7</f>
        <v>3828527.0894999988</v>
      </c>
      <c r="N39" s="6">
        <f>+'SPP 2.0 10-Year CapEx &amp;OM'!V7</f>
        <v>3828527.0894999988</v>
      </c>
      <c r="O39" s="6">
        <f>+'SPP 2.0 10-Year CapEx &amp;OM'!X7</f>
        <v>3828527.0894999988</v>
      </c>
      <c r="P39" s="118">
        <f>SUM(F39:O39)</f>
        <v>34668820.911499992</v>
      </c>
      <c r="Q39" s="142"/>
      <c r="R39" s="8"/>
      <c r="S39" s="9"/>
      <c r="U39" s="10"/>
      <c r="V39" s="10"/>
      <c r="X39" s="10"/>
      <c r="Y39" s="10"/>
    </row>
    <row r="40" spans="1:25" s="7" customFormat="1" ht="16" thickTop="1" x14ac:dyDescent="0.35">
      <c r="A40" s="96"/>
      <c r="B40" s="97" t="s">
        <v>158</v>
      </c>
      <c r="C40" s="103"/>
      <c r="D40" s="103"/>
      <c r="E40" s="103"/>
      <c r="F40" s="103">
        <f t="shared" ref="F40:L40" si="43">+F37+F39</f>
        <v>20153465.568654153</v>
      </c>
      <c r="G40" s="103">
        <f t="shared" si="43"/>
        <v>37856603.255058922</v>
      </c>
      <c r="H40" s="103">
        <f t="shared" si="43"/>
        <v>55076782.072428703</v>
      </c>
      <c r="I40" s="103">
        <f t="shared" si="43"/>
        <v>75775056.992143646</v>
      </c>
      <c r="J40" s="103">
        <f t="shared" si="43"/>
        <v>99456573.264370918</v>
      </c>
      <c r="K40" s="103">
        <f t="shared" si="43"/>
        <v>122412667.2068748</v>
      </c>
      <c r="L40" s="103">
        <f t="shared" si="43"/>
        <v>144643338.8196553</v>
      </c>
      <c r="M40" s="103">
        <f t="shared" ref="M40:O40" si="44">+M37+M39</f>
        <v>166148588.10271239</v>
      </c>
      <c r="N40" s="103">
        <f t="shared" si="44"/>
        <v>186928415.05604604</v>
      </c>
      <c r="O40" s="103">
        <f t="shared" si="44"/>
        <v>206982819.67965633</v>
      </c>
      <c r="P40" s="142"/>
      <c r="Q40" s="9"/>
      <c r="R40" s="9"/>
      <c r="S40" s="9"/>
      <c r="U40" s="10"/>
      <c r="V40" s="10"/>
      <c r="X40" s="10"/>
      <c r="Y40" s="10"/>
    </row>
    <row r="41" spans="1:25" s="7" customFormat="1" x14ac:dyDescent="0.35">
      <c r="A41" s="104"/>
      <c r="B41" s="105"/>
      <c r="C41" s="15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11"/>
      <c r="Q41" s="11"/>
      <c r="R41" s="11"/>
      <c r="S41" s="11"/>
      <c r="T41" s="11"/>
      <c r="U41" s="12"/>
      <c r="V41" s="12"/>
      <c r="X41" s="10"/>
      <c r="Y41" s="10"/>
    </row>
    <row r="42" spans="1:25" s="7" customFormat="1" x14ac:dyDescent="0.35">
      <c r="A42" s="198"/>
      <c r="B42" s="200" t="s">
        <v>211</v>
      </c>
      <c r="C42" s="98"/>
      <c r="D42" s="98"/>
      <c r="E42" s="98"/>
      <c r="F42" s="98">
        <v>1</v>
      </c>
      <c r="G42" s="98">
        <v>1</v>
      </c>
      <c r="H42" s="98">
        <v>1</v>
      </c>
      <c r="I42" s="98">
        <v>1</v>
      </c>
      <c r="J42" s="98">
        <v>1</v>
      </c>
      <c r="K42" s="98">
        <v>1</v>
      </c>
      <c r="L42" s="98">
        <v>1</v>
      </c>
      <c r="M42" s="98">
        <v>1</v>
      </c>
      <c r="N42" s="98">
        <v>1</v>
      </c>
      <c r="O42" s="98">
        <v>1</v>
      </c>
      <c r="P42" s="11"/>
      <c r="Q42" s="11"/>
      <c r="R42" s="11"/>
    </row>
    <row r="43" spans="1:25" s="7" customFormat="1" x14ac:dyDescent="0.35">
      <c r="A43" s="96"/>
      <c r="B43" s="105"/>
      <c r="C43" s="107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11"/>
      <c r="Q43" s="11"/>
      <c r="R43" s="11"/>
      <c r="S43" s="11"/>
    </row>
    <row r="44" spans="1:25" s="7" customFormat="1" x14ac:dyDescent="0.35">
      <c r="A44" s="96" t="s">
        <v>55</v>
      </c>
      <c r="B44" s="106" t="s">
        <v>56</v>
      </c>
      <c r="C44" s="369"/>
      <c r="D44" s="369"/>
      <c r="E44" s="369"/>
      <c r="F44" s="369">
        <f t="shared" ref="F44:L44" si="45">+F40*F42</f>
        <v>20153465.568654153</v>
      </c>
      <c r="G44" s="369">
        <f t="shared" si="45"/>
        <v>37856603.255058922</v>
      </c>
      <c r="H44" s="369">
        <f t="shared" si="45"/>
        <v>55076782.072428703</v>
      </c>
      <c r="I44" s="369">
        <f t="shared" si="45"/>
        <v>75775056.992143646</v>
      </c>
      <c r="J44" s="369">
        <f t="shared" si="45"/>
        <v>99456573.264370918</v>
      </c>
      <c r="K44" s="369">
        <f t="shared" si="45"/>
        <v>122412667.2068748</v>
      </c>
      <c r="L44" s="369">
        <f t="shared" si="45"/>
        <v>144643338.8196553</v>
      </c>
      <c r="M44" s="369">
        <f t="shared" ref="M44:O44" si="46">+M40*M42</f>
        <v>166148588.10271239</v>
      </c>
      <c r="N44" s="369">
        <f t="shared" si="46"/>
        <v>186928415.05604604</v>
      </c>
      <c r="O44" s="369">
        <f t="shared" si="46"/>
        <v>206982819.67965633</v>
      </c>
      <c r="P44" s="11"/>
      <c r="Q44" s="14"/>
      <c r="R44" s="11"/>
      <c r="S44" s="11"/>
    </row>
    <row r="45" spans="1:25" s="7" customFormat="1" ht="16" thickBot="1" x14ac:dyDescent="0.4">
      <c r="A45" s="99"/>
      <c r="B45" s="100"/>
      <c r="C45" s="108"/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"/>
      <c r="Q45" s="11"/>
      <c r="R45" s="11"/>
      <c r="S45" s="11"/>
    </row>
    <row r="46" spans="1:25" x14ac:dyDescent="0.35">
      <c r="M46" s="117"/>
      <c r="N46" s="117"/>
      <c r="O46" s="117"/>
    </row>
    <row r="47" spans="1:25" x14ac:dyDescent="0.35">
      <c r="M47" s="117"/>
      <c r="N47" s="117"/>
      <c r="O47" s="117"/>
    </row>
    <row r="48" spans="1:25" ht="16" thickBot="1" x14ac:dyDescent="0.4">
      <c r="A48" s="13" t="s">
        <v>286</v>
      </c>
      <c r="F48" s="386"/>
      <c r="M48" s="117"/>
      <c r="N48" s="117"/>
      <c r="O48" s="117"/>
      <c r="P48" s="117" t="s">
        <v>173</v>
      </c>
    </row>
    <row r="49" spans="1:25" s="13" customFormat="1" x14ac:dyDescent="0.35">
      <c r="A49" s="101"/>
      <c r="B49" s="374" t="s">
        <v>44</v>
      </c>
      <c r="C49" s="367" t="s">
        <v>34</v>
      </c>
      <c r="D49" s="367" t="s">
        <v>35</v>
      </c>
      <c r="E49" s="367" t="s">
        <v>36</v>
      </c>
      <c r="F49" s="367" t="s">
        <v>37</v>
      </c>
      <c r="G49" s="367" t="s">
        <v>38</v>
      </c>
      <c r="H49" s="367" t="s">
        <v>39</v>
      </c>
      <c r="I49" s="367" t="s">
        <v>40</v>
      </c>
      <c r="J49" s="367" t="s">
        <v>41</v>
      </c>
      <c r="K49" s="367" t="s">
        <v>42</v>
      </c>
      <c r="L49" s="367" t="s">
        <v>43</v>
      </c>
      <c r="M49" s="367" t="s">
        <v>228</v>
      </c>
      <c r="N49" s="367" t="s">
        <v>229</v>
      </c>
      <c r="O49" s="367" t="s">
        <v>231</v>
      </c>
      <c r="P49" s="137"/>
      <c r="Q49" s="375"/>
    </row>
    <row r="50" spans="1:25" x14ac:dyDescent="0.35">
      <c r="A50" s="102"/>
      <c r="B50" s="376" t="s">
        <v>47</v>
      </c>
      <c r="C50" s="138">
        <v>0</v>
      </c>
      <c r="D50" s="138">
        <f>+C54</f>
        <v>0</v>
      </c>
      <c r="E50" s="138">
        <f>+D54</f>
        <v>0</v>
      </c>
      <c r="F50" s="138">
        <f t="shared" ref="F50" si="47">+E54</f>
        <v>13938162.49008036</v>
      </c>
      <c r="G50" s="138">
        <f t="shared" ref="G50" si="48">+F54</f>
        <v>29479755.741313081</v>
      </c>
      <c r="H50" s="138">
        <f t="shared" ref="H50" si="49">+G54</f>
        <v>44320002.947692804</v>
      </c>
      <c r="I50" s="138">
        <f t="shared" ref="I50" si="50">+H54</f>
        <v>58470333.071252525</v>
      </c>
      <c r="J50" s="138">
        <f t="shared" ref="J50" si="51">+I54</f>
        <v>71930418.611190632</v>
      </c>
      <c r="K50" s="138">
        <f t="shared" ref="K50" si="52">+J54</f>
        <v>84697385.207675517</v>
      </c>
      <c r="L50" s="138">
        <f t="shared" ref="L50" si="53">+K54</f>
        <v>96771232.860707164</v>
      </c>
      <c r="M50" s="138">
        <f t="shared" ref="M50" si="54">+L54</f>
        <v>108151961.57028559</v>
      </c>
      <c r="N50" s="138">
        <f t="shared" ref="N50" si="55">+M54</f>
        <v>118839571.33641079</v>
      </c>
      <c r="O50" s="138">
        <f t="shared" ref="O50" si="56">+N54</f>
        <v>128834062.15908279</v>
      </c>
      <c r="P50" s="138"/>
      <c r="Q50" s="142"/>
    </row>
    <row r="51" spans="1:25" x14ac:dyDescent="0.35">
      <c r="A51" s="102"/>
      <c r="B51" s="376" t="s">
        <v>48</v>
      </c>
      <c r="C51" s="138">
        <v>0</v>
      </c>
      <c r="D51" s="138">
        <v>0</v>
      </c>
      <c r="E51" s="138">
        <v>14237484.24</v>
      </c>
      <c r="F51" s="138">
        <f>+'SPP 2.0 10-Year CapEx &amp;OM'!E8</f>
        <v>16486848</v>
      </c>
      <c r="G51" s="138">
        <f>+'SPP 2.0 10-Year CapEx &amp;OM'!G8</f>
        <v>16478550</v>
      </c>
      <c r="H51" s="138">
        <f>+'SPP 2.0 10-Year CapEx &amp;OM'!I8</f>
        <v>16481570</v>
      </c>
      <c r="I51" s="138">
        <f>+'SPP 2.0 10-Year CapEx &amp;OM'!K8</f>
        <v>16484385.174999999</v>
      </c>
      <c r="J51" s="138">
        <f>+'SPP 2.0 10-Year CapEx &amp;OM'!M8</f>
        <v>16484385.174999999</v>
      </c>
      <c r="K51" s="138">
        <f>+'SPP 2.0 10-Year CapEx &amp;OM'!O8</f>
        <v>16484385.174999999</v>
      </c>
      <c r="L51" s="138">
        <f>+'SPP 2.0 10-Year CapEx &amp;OM'!Q8</f>
        <v>16484385.174999999</v>
      </c>
      <c r="M51" s="138">
        <f>+'SPP 2.0 10-Year CapEx &amp;OM'!S8</f>
        <v>16484385.174999999</v>
      </c>
      <c r="N51" s="138">
        <f>+'SPP 2.0 10-Year CapEx &amp;OM'!U8</f>
        <v>16484385.174999999</v>
      </c>
      <c r="O51" s="138">
        <f>+'SPP 2.0 10-Year CapEx &amp;OM'!W8</f>
        <v>16484385.174999999</v>
      </c>
      <c r="P51" s="118">
        <f>SUM(F51:O51)</f>
        <v>164837664.22499999</v>
      </c>
      <c r="Q51" s="142"/>
    </row>
    <row r="52" spans="1:25" x14ac:dyDescent="0.35">
      <c r="A52" s="102"/>
      <c r="B52" s="377" t="s">
        <v>152</v>
      </c>
      <c r="C52" s="378">
        <f>+C51*(P52)/2</f>
        <v>0</v>
      </c>
      <c r="D52" s="378">
        <f>+C51*(P52)+(D51*(P52)/2)</f>
        <v>0</v>
      </c>
      <c r="E52" s="378">
        <f>+((SUM($C51:D51))*$P$29)+(E51*($P$29)/2)</f>
        <v>299321.74991964007</v>
      </c>
      <c r="F52" s="378">
        <f>+((SUM($C51:E51))*$P$29)+(F51*($P$29)/2)</f>
        <v>945254.74876728025</v>
      </c>
      <c r="G52" s="378">
        <f>+((SUM($C51:F51))*$P$29)+(G51*($P$29)/2)</f>
        <v>1638302.7936202802</v>
      </c>
      <c r="H52" s="378">
        <f>+((SUM($C51:G51))*$P$29)+(H51*($P$29)/2)</f>
        <v>2331239.8764402806</v>
      </c>
      <c r="I52" s="378">
        <f>+((SUM($C51:H51))*$P$29)+(I51*($P$29)/2)</f>
        <v>3024299.6350618931</v>
      </c>
      <c r="J52" s="378">
        <f>+((SUM($C51:I51))*$P$29)+(J51*($P$29)/2)</f>
        <v>3717418.5785151185</v>
      </c>
      <c r="K52" s="378">
        <f>+((SUM($C51:J51))*$P$29)+(K51*($P$29)/2)</f>
        <v>4410537.5219683433</v>
      </c>
      <c r="L52" s="378">
        <f>+((SUM($C51:K51))*$P$29)+(L51*($P$29)/2)</f>
        <v>5103656.4654215677</v>
      </c>
      <c r="M52" s="378">
        <f>+((SUM($C51:L51))*$P$29)+(M51*($P$29)/2)</f>
        <v>5796775.408874793</v>
      </c>
      <c r="N52" s="378">
        <f>+((SUM($C51:M51))*$P$29)+(N51*($P$29)/2)</f>
        <v>6489894.3523280192</v>
      </c>
      <c r="O52" s="378">
        <f>+((SUM($C51:N51))*$P$29)+(O51*($P$29)/2)</f>
        <v>7183013.2957812445</v>
      </c>
      <c r="P52" s="136">
        <f>P29</f>
        <v>4.2047000000000008E-2</v>
      </c>
      <c r="Q52" s="138"/>
    </row>
    <row r="53" spans="1:25" x14ac:dyDescent="0.35">
      <c r="A53" s="102"/>
      <c r="B53" s="376" t="s">
        <v>49</v>
      </c>
      <c r="C53" s="138">
        <f>+C52</f>
        <v>0</v>
      </c>
      <c r="D53" s="138">
        <f>+C53+D52</f>
        <v>0</v>
      </c>
      <c r="E53" s="138">
        <f t="shared" ref="E53" si="57">+D53+E52</f>
        <v>299321.74991964007</v>
      </c>
      <c r="F53" s="138">
        <f t="shared" ref="F53" si="58">+E53+F52</f>
        <v>1244576.4986869204</v>
      </c>
      <c r="G53" s="138">
        <f t="shared" ref="G53" si="59">+F53+G52</f>
        <v>2882879.2923072008</v>
      </c>
      <c r="H53" s="138">
        <f t="shared" ref="H53" si="60">+G53+H52</f>
        <v>5214119.168747481</v>
      </c>
      <c r="I53" s="138">
        <f t="shared" ref="I53" si="61">+H53+I52</f>
        <v>8238418.8038093746</v>
      </c>
      <c r="J53" s="138">
        <f t="shared" ref="J53" si="62">+I53+J52</f>
        <v>11955837.382324493</v>
      </c>
      <c r="K53" s="138">
        <f t="shared" ref="K53" si="63">+J53+K52</f>
        <v>16366374.904292837</v>
      </c>
      <c r="L53" s="138">
        <f>+K53+L52</f>
        <v>21470031.369714405</v>
      </c>
      <c r="M53" s="138">
        <f t="shared" ref="M53:O53" si="64">+L53+M52</f>
        <v>27266806.778589197</v>
      </c>
      <c r="N53" s="138">
        <f t="shared" si="64"/>
        <v>33756701.130917214</v>
      </c>
      <c r="O53" s="138">
        <f t="shared" si="64"/>
        <v>40939714.426698461</v>
      </c>
      <c r="Q53" s="138"/>
      <c r="R53" s="138"/>
    </row>
    <row r="54" spans="1:25" x14ac:dyDescent="0.35">
      <c r="A54" s="102"/>
      <c r="B54" s="376" t="s">
        <v>50</v>
      </c>
      <c r="C54" s="138">
        <f>+C50+C51-C53</f>
        <v>0</v>
      </c>
      <c r="D54" s="138">
        <f>+D50+D51-D52</f>
        <v>0</v>
      </c>
      <c r="E54" s="138">
        <f t="shared" ref="E54:L54" si="65">+E50+E51-E52</f>
        <v>13938162.49008036</v>
      </c>
      <c r="F54" s="138">
        <f t="shared" si="65"/>
        <v>29479755.741313081</v>
      </c>
      <c r="G54" s="138">
        <f t="shared" si="65"/>
        <v>44320002.947692804</v>
      </c>
      <c r="H54" s="138">
        <f t="shared" si="65"/>
        <v>58470333.071252525</v>
      </c>
      <c r="I54" s="138">
        <f t="shared" si="65"/>
        <v>71930418.611190632</v>
      </c>
      <c r="J54" s="138">
        <f t="shared" si="65"/>
        <v>84697385.207675517</v>
      </c>
      <c r="K54" s="138">
        <f t="shared" si="65"/>
        <v>96771232.860707164</v>
      </c>
      <c r="L54" s="138">
        <f t="shared" si="65"/>
        <v>108151961.57028559</v>
      </c>
      <c r="M54" s="138">
        <f t="shared" ref="M54:O54" si="66">+M50+M51-M52</f>
        <v>118839571.33641079</v>
      </c>
      <c r="N54" s="138">
        <f t="shared" si="66"/>
        <v>128834062.15908279</v>
      </c>
      <c r="O54" s="138">
        <f t="shared" si="66"/>
        <v>138135434.03830153</v>
      </c>
      <c r="P54" s="138"/>
      <c r="Q54" s="142"/>
    </row>
    <row r="55" spans="1:25" x14ac:dyDescent="0.35">
      <c r="A55" s="102"/>
      <c r="B55" s="376" t="s">
        <v>51</v>
      </c>
      <c r="C55" s="138"/>
      <c r="D55" s="138"/>
      <c r="E55" s="138"/>
      <c r="F55" s="138">
        <f t="shared" ref="F55:L55" si="67">+(F50+F54)/2</f>
        <v>21708959.115696721</v>
      </c>
      <c r="G55" s="138">
        <f t="shared" si="67"/>
        <v>36899879.344502941</v>
      </c>
      <c r="H55" s="138">
        <f t="shared" si="67"/>
        <v>51395168.009472668</v>
      </c>
      <c r="I55" s="138">
        <f t="shared" si="67"/>
        <v>65200375.841221578</v>
      </c>
      <c r="J55" s="138">
        <f t="shared" si="67"/>
        <v>78313901.909433067</v>
      </c>
      <c r="K55" s="138">
        <f t="shared" si="67"/>
        <v>90734309.03419134</v>
      </c>
      <c r="L55" s="138">
        <f t="shared" si="67"/>
        <v>102461597.21549638</v>
      </c>
      <c r="M55" s="138">
        <f t="shared" ref="M55:O55" si="68">+(M50+M54)/2</f>
        <v>113495766.45334819</v>
      </c>
      <c r="N55" s="138">
        <f t="shared" si="68"/>
        <v>123836816.7477468</v>
      </c>
      <c r="O55" s="138">
        <f t="shared" si="68"/>
        <v>133484748.09869215</v>
      </c>
      <c r="P55" s="138"/>
      <c r="Q55" s="142"/>
    </row>
    <row r="56" spans="1:25" x14ac:dyDescent="0.35">
      <c r="A56" s="102"/>
      <c r="B56" s="138" t="s">
        <v>150</v>
      </c>
      <c r="C56" s="139"/>
      <c r="D56" s="139"/>
      <c r="E56" s="139"/>
      <c r="F56" s="379">
        <v>7.6100000000000001E-2</v>
      </c>
      <c r="G56" s="379">
        <f t="shared" ref="G56" si="69">+F56</f>
        <v>7.6100000000000001E-2</v>
      </c>
      <c r="H56" s="379">
        <f t="shared" ref="H56" si="70">+G56</f>
        <v>7.6100000000000001E-2</v>
      </c>
      <c r="I56" s="379">
        <f t="shared" ref="I56" si="71">+H56</f>
        <v>7.6100000000000001E-2</v>
      </c>
      <c r="J56" s="379">
        <f t="shared" ref="J56" si="72">+I56</f>
        <v>7.6100000000000001E-2</v>
      </c>
      <c r="K56" s="379">
        <f t="shared" ref="K56" si="73">+J56</f>
        <v>7.6100000000000001E-2</v>
      </c>
      <c r="L56" s="379">
        <f t="shared" ref="L56" si="74">+K56</f>
        <v>7.6100000000000001E-2</v>
      </c>
      <c r="M56" s="379">
        <f t="shared" ref="M56" si="75">+L56</f>
        <v>7.6100000000000001E-2</v>
      </c>
      <c r="N56" s="379">
        <f t="shared" ref="N56" si="76">+M56</f>
        <v>7.6100000000000001E-2</v>
      </c>
      <c r="O56" s="379">
        <f t="shared" ref="O56" si="77">+N56</f>
        <v>7.6100000000000001E-2</v>
      </c>
      <c r="P56" s="139"/>
      <c r="Q56" s="139"/>
    </row>
    <row r="57" spans="1:25" s="355" customFormat="1" ht="16" thickBot="1" x14ac:dyDescent="0.4">
      <c r="A57" s="94"/>
      <c r="B57" s="380" t="s">
        <v>52</v>
      </c>
      <c r="C57" s="389"/>
      <c r="D57" s="389"/>
      <c r="E57" s="389"/>
      <c r="F57" s="381">
        <v>1298278.6956745181</v>
      </c>
      <c r="G57" s="381">
        <f t="shared" ref="G57:L57" si="78">+G55*G56</f>
        <v>2808080.8181166737</v>
      </c>
      <c r="H57" s="381">
        <f t="shared" si="78"/>
        <v>3911172.2855208702</v>
      </c>
      <c r="I57" s="381">
        <f t="shared" si="78"/>
        <v>4961748.6015169621</v>
      </c>
      <c r="J57" s="381">
        <f t="shared" si="78"/>
        <v>5959687.9353078566</v>
      </c>
      <c r="K57" s="381">
        <f t="shared" si="78"/>
        <v>6904880.9175019609</v>
      </c>
      <c r="L57" s="381">
        <f t="shared" si="78"/>
        <v>7797327.5480992747</v>
      </c>
      <c r="M57" s="381">
        <f t="shared" ref="M57:O57" si="79">+M55*M56</f>
        <v>8637027.8270997982</v>
      </c>
      <c r="N57" s="381">
        <f t="shared" si="79"/>
        <v>9423981.7545035314</v>
      </c>
      <c r="O57" s="381">
        <f t="shared" si="79"/>
        <v>10158189.330310473</v>
      </c>
      <c r="P57" s="118"/>
      <c r="Q57" s="118"/>
    </row>
    <row r="58" spans="1:25" ht="16" thickTop="1" x14ac:dyDescent="0.35">
      <c r="A58" s="102"/>
      <c r="B58" s="376" t="s">
        <v>53</v>
      </c>
      <c r="C58" s="139"/>
      <c r="D58" s="139"/>
      <c r="E58" s="139"/>
      <c r="F58" s="139">
        <v>8.9345999999999991E-3</v>
      </c>
      <c r="G58" s="139">
        <v>7.6410000000000002E-3</v>
      </c>
      <c r="H58" s="139">
        <v>7.6410000000000002E-3</v>
      </c>
      <c r="I58" s="139">
        <v>7.6410000000000002E-3</v>
      </c>
      <c r="J58" s="139">
        <v>7.6410000000000002E-3</v>
      </c>
      <c r="K58" s="139">
        <v>7.6410000000000002E-3</v>
      </c>
      <c r="L58" s="139">
        <v>7.6410000000000002E-3</v>
      </c>
      <c r="M58" s="139">
        <v>7.6410000000000002E-3</v>
      </c>
      <c r="N58" s="139">
        <v>7.6410000000000002E-3</v>
      </c>
      <c r="O58" s="139">
        <v>7.6410000000000002E-3</v>
      </c>
      <c r="P58" s="140"/>
      <c r="Q58" s="140"/>
    </row>
    <row r="59" spans="1:25" s="355" customFormat="1" ht="16" thickBot="1" x14ac:dyDescent="0.4">
      <c r="A59" s="94"/>
      <c r="B59" s="382" t="s">
        <v>53</v>
      </c>
      <c r="C59" s="389"/>
      <c r="D59" s="389"/>
      <c r="E59" s="389"/>
      <c r="F59" s="381">
        <f t="shared" ref="F59:L59" si="80">F55*F58</f>
        <v>193960.86611510391</v>
      </c>
      <c r="G59" s="381">
        <f t="shared" si="80"/>
        <v>281951.978071347</v>
      </c>
      <c r="H59" s="381">
        <f t="shared" si="80"/>
        <v>392710.47876038065</v>
      </c>
      <c r="I59" s="381">
        <f t="shared" si="80"/>
        <v>498196.07180277409</v>
      </c>
      <c r="J59" s="381">
        <f t="shared" si="80"/>
        <v>598396.5244899781</v>
      </c>
      <c r="K59" s="381">
        <f t="shared" si="80"/>
        <v>693300.85533025605</v>
      </c>
      <c r="L59" s="381">
        <f t="shared" si="80"/>
        <v>782909.06432360783</v>
      </c>
      <c r="M59" s="381">
        <f t="shared" ref="M59:O59" si="81">M55*M58</f>
        <v>867221.15147003357</v>
      </c>
      <c r="N59" s="381">
        <f t="shared" si="81"/>
        <v>946237.11676953326</v>
      </c>
      <c r="O59" s="381">
        <f t="shared" si="81"/>
        <v>1019956.9602221068</v>
      </c>
      <c r="P59" s="118"/>
    </row>
    <row r="60" spans="1:25" s="13" customFormat="1" ht="16" thickTop="1" x14ac:dyDescent="0.35">
      <c r="A60" s="95"/>
      <c r="B60" s="383" t="s">
        <v>54</v>
      </c>
      <c r="C60" s="119"/>
      <c r="D60" s="119"/>
      <c r="E60" s="119"/>
      <c r="F60" s="119">
        <f t="shared" ref="F60:L60" si="82">F59+F57+F52</f>
        <v>2437494.3105569026</v>
      </c>
      <c r="G60" s="119">
        <f t="shared" si="82"/>
        <v>4728335.5898083011</v>
      </c>
      <c r="H60" s="119">
        <f t="shared" si="82"/>
        <v>6635122.6407215316</v>
      </c>
      <c r="I60" s="119">
        <f t="shared" si="82"/>
        <v>8484244.3083816301</v>
      </c>
      <c r="J60" s="119">
        <f t="shared" si="82"/>
        <v>10275503.038312953</v>
      </c>
      <c r="K60" s="119">
        <f t="shared" si="82"/>
        <v>12008719.294800561</v>
      </c>
      <c r="L60" s="119">
        <f t="shared" si="82"/>
        <v>13683893.077844452</v>
      </c>
      <c r="M60" s="119">
        <f t="shared" ref="M60:O60" si="83">M59+M57+M52</f>
        <v>15301024.387444625</v>
      </c>
      <c r="N60" s="119">
        <f t="shared" si="83"/>
        <v>16860113.223601084</v>
      </c>
      <c r="O60" s="119">
        <f t="shared" si="83"/>
        <v>18361159.586313825</v>
      </c>
      <c r="P60" s="141"/>
      <c r="Q60" s="384"/>
    </row>
    <row r="61" spans="1:25" x14ac:dyDescent="0.35">
      <c r="A61" s="102"/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1"/>
      <c r="Q61" s="1"/>
    </row>
    <row r="62" spans="1:25" s="7" customFormat="1" ht="16" thickBot="1" x14ac:dyDescent="0.4">
      <c r="A62" s="96"/>
      <c r="B62" s="97" t="s">
        <v>1</v>
      </c>
      <c r="C62" s="15"/>
      <c r="D62" s="393"/>
      <c r="E62" s="393"/>
      <c r="F62" s="6">
        <f>+'SPP 2.0 10-Year CapEx &amp;OM'!F8+'SPP 2.0 10-Year CapEx &amp;OM'!F9+544000</f>
        <v>1914416</v>
      </c>
      <c r="G62" s="6">
        <f>+'SPP 2.0 10-Year CapEx &amp;OM'!H8+'SPP 2.0 10-Year CapEx &amp;OM'!H9</f>
        <v>1398800</v>
      </c>
      <c r="H62" s="6">
        <f>+'SPP 2.0 10-Year CapEx &amp;OM'!J8+'SPP 2.0 10-Year CapEx &amp;OM'!J9</f>
        <v>1427860</v>
      </c>
      <c r="I62" s="6">
        <f>+'SPP 2.0 10-Year CapEx &amp;OM'!L8+'SPP 2.0 10-Year CapEx &amp;OM'!L9</f>
        <v>1457320.3999999997</v>
      </c>
      <c r="J62" s="6">
        <f>+'SPP 2.0 10-Year CapEx &amp;OM'!N8+'SPP 2.0 10-Year CapEx &amp;OM'!N9</f>
        <v>1457320.3999999997</v>
      </c>
      <c r="K62" s="6">
        <f>+'SPP 2.0 10-Year CapEx &amp;OM'!P8+'SPP 2.0 10-Year CapEx &amp;OM'!P9</f>
        <v>1457320.3999999997</v>
      </c>
      <c r="L62" s="6">
        <f>+K62</f>
        <v>1457320.3999999997</v>
      </c>
      <c r="M62" s="6">
        <f>+L62</f>
        <v>1457320.3999999997</v>
      </c>
      <c r="N62" s="6">
        <f t="shared" ref="N62:O62" si="84">+M62</f>
        <v>1457320.3999999997</v>
      </c>
      <c r="O62" s="6">
        <f t="shared" si="84"/>
        <v>1457320.3999999997</v>
      </c>
      <c r="P62" s="118">
        <f>SUM(F62:O62)</f>
        <v>14942318.800000001</v>
      </c>
      <c r="Q62" s="142"/>
      <c r="R62" s="8"/>
      <c r="S62" s="9"/>
      <c r="U62" s="10"/>
      <c r="V62" s="10"/>
      <c r="X62" s="10"/>
      <c r="Y62" s="10"/>
    </row>
    <row r="63" spans="1:25" s="7" customFormat="1" ht="16" thickTop="1" x14ac:dyDescent="0.35">
      <c r="A63" s="96"/>
      <c r="B63" s="97" t="s">
        <v>158</v>
      </c>
      <c r="C63" s="103"/>
      <c r="D63" s="103"/>
      <c r="E63" s="103"/>
      <c r="F63" s="103">
        <f t="shared" ref="F63:L63" si="85">+F60+F62</f>
        <v>4351910.3105569026</v>
      </c>
      <c r="G63" s="103">
        <f t="shared" si="85"/>
        <v>6127135.5898083011</v>
      </c>
      <c r="H63" s="103">
        <f t="shared" si="85"/>
        <v>8062982.6407215316</v>
      </c>
      <c r="I63" s="103">
        <f t="shared" si="85"/>
        <v>9941564.7083816305</v>
      </c>
      <c r="J63" s="103">
        <f t="shared" si="85"/>
        <v>11732823.438312953</v>
      </c>
      <c r="K63" s="103">
        <f t="shared" si="85"/>
        <v>13466039.694800561</v>
      </c>
      <c r="L63" s="103">
        <f t="shared" si="85"/>
        <v>15141213.477844452</v>
      </c>
      <c r="M63" s="103">
        <f t="shared" ref="M63:O63" si="86">+M60+M62</f>
        <v>16758344.787444625</v>
      </c>
      <c r="N63" s="103">
        <f t="shared" si="86"/>
        <v>18317433.623601083</v>
      </c>
      <c r="O63" s="103">
        <f t="shared" si="86"/>
        <v>19818479.986313824</v>
      </c>
      <c r="P63" s="142"/>
      <c r="Q63" s="9"/>
      <c r="R63" s="9"/>
      <c r="S63" s="9"/>
      <c r="U63" s="10"/>
      <c r="V63" s="10"/>
      <c r="X63" s="10"/>
      <c r="Y63" s="10"/>
    </row>
    <row r="64" spans="1:25" s="7" customFormat="1" x14ac:dyDescent="0.35">
      <c r="A64" s="104"/>
      <c r="B64" s="105"/>
      <c r="C64" s="15"/>
      <c r="D64" s="98"/>
      <c r="E64" s="98"/>
      <c r="F64" s="348"/>
      <c r="G64" s="98"/>
      <c r="H64" s="98"/>
      <c r="I64" s="98"/>
      <c r="J64" s="98"/>
      <c r="K64" s="98"/>
      <c r="L64" s="98"/>
      <c r="M64" s="98"/>
      <c r="N64" s="98"/>
      <c r="O64" s="98"/>
      <c r="P64" s="11"/>
      <c r="Q64" s="11"/>
      <c r="R64" s="11"/>
      <c r="S64" s="11"/>
      <c r="T64" s="11"/>
      <c r="U64" s="12"/>
      <c r="V64" s="12"/>
      <c r="X64" s="10"/>
      <c r="Y64" s="10"/>
    </row>
    <row r="65" spans="1:19" s="7" customFormat="1" x14ac:dyDescent="0.35">
      <c r="A65" s="198"/>
      <c r="B65" s="200" t="s">
        <v>211</v>
      </c>
      <c r="C65" s="98"/>
      <c r="D65" s="98"/>
      <c r="E65" s="98"/>
      <c r="F65" s="98">
        <v>1</v>
      </c>
      <c r="G65" s="98">
        <v>1</v>
      </c>
      <c r="H65" s="98">
        <v>1</v>
      </c>
      <c r="I65" s="98">
        <v>1</v>
      </c>
      <c r="J65" s="98">
        <v>1</v>
      </c>
      <c r="K65" s="98">
        <v>1</v>
      </c>
      <c r="L65" s="98">
        <v>1</v>
      </c>
      <c r="M65" s="98">
        <v>1</v>
      </c>
      <c r="N65" s="98">
        <v>1</v>
      </c>
      <c r="O65" s="98">
        <v>1</v>
      </c>
      <c r="P65" s="11"/>
      <c r="Q65" s="11"/>
      <c r="R65" s="11"/>
    </row>
    <row r="66" spans="1:19" s="7" customFormat="1" x14ac:dyDescent="0.35">
      <c r="A66" s="96"/>
      <c r="B66" s="105"/>
      <c r="C66" s="107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11"/>
      <c r="Q66" s="11"/>
      <c r="R66" s="11"/>
      <c r="S66" s="11"/>
    </row>
    <row r="67" spans="1:19" s="7" customFormat="1" x14ac:dyDescent="0.35">
      <c r="A67" s="96" t="s">
        <v>55</v>
      </c>
      <c r="B67" s="106" t="s">
        <v>56</v>
      </c>
      <c r="C67" s="369"/>
      <c r="D67" s="369"/>
      <c r="E67" s="369"/>
      <c r="F67" s="369">
        <f t="shared" ref="F67:L67" si="87">+F63*F65</f>
        <v>4351910.3105569026</v>
      </c>
      <c r="G67" s="369">
        <f t="shared" si="87"/>
        <v>6127135.5898083011</v>
      </c>
      <c r="H67" s="369">
        <f t="shared" si="87"/>
        <v>8062982.6407215316</v>
      </c>
      <c r="I67" s="369">
        <f t="shared" si="87"/>
        <v>9941564.7083816305</v>
      </c>
      <c r="J67" s="369">
        <f t="shared" si="87"/>
        <v>11732823.438312953</v>
      </c>
      <c r="K67" s="369">
        <f t="shared" si="87"/>
        <v>13466039.694800561</v>
      </c>
      <c r="L67" s="369">
        <f t="shared" si="87"/>
        <v>15141213.477844452</v>
      </c>
      <c r="M67" s="369">
        <f t="shared" ref="M67:O67" si="88">+M63*M65</f>
        <v>16758344.787444625</v>
      </c>
      <c r="N67" s="369">
        <f t="shared" si="88"/>
        <v>18317433.623601083</v>
      </c>
      <c r="O67" s="369">
        <f t="shared" si="88"/>
        <v>19818479.986313824</v>
      </c>
      <c r="P67" s="11"/>
      <c r="Q67" s="14"/>
      <c r="R67" s="11"/>
      <c r="S67" s="11"/>
    </row>
    <row r="68" spans="1:19" s="7" customFormat="1" ht="16" thickBot="1" x14ac:dyDescent="0.4">
      <c r="A68" s="99"/>
      <c r="B68" s="100"/>
      <c r="C68" s="100"/>
      <c r="D68" s="100"/>
      <c r="E68" s="100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1"/>
      <c r="Q68" s="11"/>
      <c r="R68" s="11"/>
      <c r="S68" s="11"/>
    </row>
    <row r="69" spans="1:19" x14ac:dyDescent="0.35">
      <c r="M69" s="117"/>
      <c r="N69" s="117"/>
      <c r="O69" s="117"/>
    </row>
    <row r="70" spans="1:19" x14ac:dyDescent="0.35">
      <c r="M70" s="117"/>
      <c r="N70" s="117"/>
      <c r="O70" s="117"/>
    </row>
    <row r="78" spans="1:19" x14ac:dyDescent="0.35">
      <c r="L78" s="128"/>
    </row>
    <row r="79" spans="1:19" x14ac:dyDescent="0.35">
      <c r="L79" s="128"/>
    </row>
  </sheetData>
  <phoneticPr fontId="36" type="noConversion"/>
  <pageMargins left="0.7" right="0.7" top="0.75" bottom="0.75" header="0.3" footer="0.3"/>
  <pageSetup scale="47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68CE2-CE03-4B0F-9269-BF40CDB1F161}">
  <sheetPr>
    <pageSetUpPr fitToPage="1"/>
  </sheetPr>
  <dimension ref="A1:Y72"/>
  <sheetViews>
    <sheetView tabSelected="1" view="pageBreakPreview" zoomScale="60" zoomScaleNormal="70" workbookViewId="0"/>
  </sheetViews>
  <sheetFormatPr defaultColWidth="8.69140625" defaultRowHeight="15.5" x14ac:dyDescent="0.35"/>
  <cols>
    <col min="1" max="1" width="9.61328125" style="128" customWidth="1"/>
    <col min="2" max="2" width="32.691406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17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30</v>
      </c>
      <c r="B1" s="13" t="s">
        <v>260</v>
      </c>
      <c r="G1" s="386"/>
    </row>
    <row r="2" spans="1:19" ht="16" thickBot="1" x14ac:dyDescent="0.4">
      <c r="B2" s="13"/>
      <c r="C2" s="13"/>
      <c r="F2" s="13" t="s">
        <v>6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M3" s="128"/>
      <c r="N3" s="128"/>
      <c r="O3" s="128" t="s">
        <v>233</v>
      </c>
      <c r="Q3" s="387" t="s">
        <v>234</v>
      </c>
      <c r="R3" s="117"/>
    </row>
    <row r="4" spans="1:19" x14ac:dyDescent="0.35">
      <c r="A4" s="353"/>
      <c r="B4" s="107" t="s">
        <v>32</v>
      </c>
      <c r="C4" s="107"/>
      <c r="D4" s="107"/>
      <c r="E4" s="107"/>
      <c r="F4" s="117">
        <f>+'SPP 2.0 10-Year CapEx &amp;OM'!AA15</f>
        <v>2930862568.8250003</v>
      </c>
      <c r="G4" s="117"/>
      <c r="H4" s="107" t="s">
        <v>32</v>
      </c>
      <c r="I4" s="117">
        <f>+'SPP 2.0 10-Year CapEx &amp;OM'!AD15</f>
        <v>73296680.857062489</v>
      </c>
      <c r="J4" s="352"/>
      <c r="L4" s="128">
        <f>+P27+P49</f>
        <v>2930862568.8250003</v>
      </c>
      <c r="M4" s="128">
        <f>+F4-L4</f>
        <v>0</v>
      </c>
      <c r="N4" s="128"/>
      <c r="O4" s="117">
        <f>+P38+P60</f>
        <v>73296680.857062489</v>
      </c>
      <c r="P4" s="128">
        <f>+I4-O4</f>
        <v>0</v>
      </c>
      <c r="Q4" s="128">
        <f>+M4+P4</f>
        <v>0</v>
      </c>
      <c r="R4" s="117"/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  <c r="L5" s="128"/>
      <c r="M5" s="128"/>
      <c r="N5" s="128"/>
      <c r="P5" s="117"/>
      <c r="Q5" s="117"/>
      <c r="R5" s="117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P8" s="118"/>
      <c r="R8" s="119"/>
      <c r="S8" s="136"/>
    </row>
    <row r="9" spans="1:19" x14ac:dyDescent="0.35">
      <c r="A9" s="353"/>
      <c r="B9" s="114" t="s">
        <v>6</v>
      </c>
      <c r="C9" s="394" t="s">
        <v>258</v>
      </c>
      <c r="D9" s="394" t="s">
        <v>258</v>
      </c>
      <c r="E9" s="394" t="s">
        <v>258</v>
      </c>
      <c r="F9" s="117">
        <f t="shared" ref="F9:L9" si="0">+F43</f>
        <v>25617460.184087604</v>
      </c>
      <c r="G9" s="117">
        <f t="shared" si="0"/>
        <v>49028900.28942389</v>
      </c>
      <c r="H9" s="117">
        <f t="shared" si="0"/>
        <v>71479926.569360062</v>
      </c>
      <c r="I9" s="117">
        <f t="shared" si="0"/>
        <v>105907683.9592379</v>
      </c>
      <c r="J9" s="117">
        <f t="shared" si="0"/>
        <v>136810585.58526841</v>
      </c>
      <c r="K9" s="117">
        <f t="shared" si="0"/>
        <v>166879757.25747567</v>
      </c>
      <c r="L9" s="117">
        <f t="shared" si="0"/>
        <v>196115198.9758597</v>
      </c>
      <c r="M9" s="117">
        <f t="shared" ref="M9:O9" si="1">+M43</f>
        <v>224516910.74042043</v>
      </c>
      <c r="N9" s="117">
        <f t="shared" si="1"/>
        <v>252084892.55115789</v>
      </c>
      <c r="O9" s="117">
        <f t="shared" si="1"/>
        <v>278819144.40807217</v>
      </c>
      <c r="P9" s="118"/>
      <c r="R9" s="119"/>
    </row>
    <row r="10" spans="1:19" x14ac:dyDescent="0.35">
      <c r="A10" s="353"/>
      <c r="B10" s="114" t="s">
        <v>269</v>
      </c>
      <c r="C10" s="395" t="s">
        <v>258</v>
      </c>
      <c r="D10" s="395" t="s">
        <v>258</v>
      </c>
      <c r="E10" s="395" t="s">
        <v>258</v>
      </c>
      <c r="F10" s="368">
        <f t="shared" ref="F10:L10" si="2">+F65</f>
        <v>10739990.239529762</v>
      </c>
      <c r="G10" s="368">
        <f t="shared" si="2"/>
        <v>11919334.104285885</v>
      </c>
      <c r="H10" s="368">
        <f t="shared" si="2"/>
        <v>16576240.072734777</v>
      </c>
      <c r="I10" s="368">
        <f t="shared" si="2"/>
        <v>21109703.212524325</v>
      </c>
      <c r="J10" s="368">
        <f t="shared" si="2"/>
        <v>25519942.612866431</v>
      </c>
      <c r="K10" s="368">
        <f t="shared" si="2"/>
        <v>29806973.617840141</v>
      </c>
      <c r="L10" s="368">
        <f t="shared" si="2"/>
        <v>33970796.227445453</v>
      </c>
      <c r="M10" s="368">
        <f t="shared" ref="M10:O10" si="3">+M65</f>
        <v>38011410.441682361</v>
      </c>
      <c r="N10" s="368">
        <f t="shared" si="3"/>
        <v>41928816.260550886</v>
      </c>
      <c r="O10" s="368">
        <f t="shared" si="3"/>
        <v>45723013.684051007</v>
      </c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L11" si="4">SUM(F8:F10)</f>
        <v>36357450.423617363</v>
      </c>
      <c r="G11" s="369">
        <f t="shared" si="4"/>
        <v>60948234.393709779</v>
      </c>
      <c r="H11" s="369">
        <f t="shared" si="4"/>
        <v>88056166.642094836</v>
      </c>
      <c r="I11" s="369">
        <f t="shared" si="4"/>
        <v>127017387.17176223</v>
      </c>
      <c r="J11" s="369">
        <f t="shared" si="4"/>
        <v>162330528.19813484</v>
      </c>
      <c r="K11" s="369">
        <f t="shared" si="4"/>
        <v>196686730.87531582</v>
      </c>
      <c r="L11" s="369">
        <f t="shared" si="4"/>
        <v>230085995.20330516</v>
      </c>
      <c r="M11" s="369">
        <f t="shared" ref="M11:O11" si="5">SUM(M8:M10)</f>
        <v>262528321.1821028</v>
      </c>
      <c r="N11" s="369">
        <f t="shared" si="5"/>
        <v>294013708.81170881</v>
      </c>
      <c r="O11" s="369">
        <f t="shared" si="5"/>
        <v>324542158.09212315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83"/>
      <c r="M22" s="83"/>
      <c r="N22" s="83"/>
      <c r="O22" s="8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79</v>
      </c>
      <c r="F24" s="388"/>
      <c r="P24" s="117" t="s">
        <v>173</v>
      </c>
    </row>
    <row r="25" spans="1:20" s="13" customFormat="1" x14ac:dyDescent="0.35">
      <c r="A25" s="101"/>
      <c r="B25" s="374" t="s">
        <v>44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0</v>
      </c>
      <c r="F26" s="138">
        <f t="shared" ref="F26:L26" si="6">+E30</f>
        <v>159015022.51209134</v>
      </c>
      <c r="G26" s="138">
        <f t="shared" si="6"/>
        <v>313708104.736274</v>
      </c>
      <c r="H26" s="138">
        <f t="shared" si="6"/>
        <v>496696267.26930445</v>
      </c>
      <c r="I26" s="138">
        <f t="shared" si="6"/>
        <v>704976738.70949697</v>
      </c>
      <c r="J26" s="138">
        <f t="shared" si="6"/>
        <v>954393402.2221061</v>
      </c>
      <c r="K26" s="138">
        <f t="shared" si="6"/>
        <v>1194256392.5231915</v>
      </c>
      <c r="L26" s="138">
        <f t="shared" si="6"/>
        <v>1424565709.6127532</v>
      </c>
      <c r="M26" s="138">
        <f t="shared" ref="M26" si="7">+L30</f>
        <v>1645321353.4907908</v>
      </c>
      <c r="N26" s="138">
        <f t="shared" ref="N26" si="8">+M30</f>
        <v>1856523324.157305</v>
      </c>
      <c r="O26" s="138">
        <f t="shared" ref="O26" si="9">+N30</f>
        <v>2058171621.6122952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0</v>
      </c>
      <c r="E27" s="138">
        <v>161823976.40000001</v>
      </c>
      <c r="F27" s="138">
        <f>+'SPP 2.0 10-Year CapEx &amp;OM'!E15-F49</f>
        <v>160310990</v>
      </c>
      <c r="G27" s="138">
        <f>+'SPP 2.0 10-Year CapEx &amp;OM'!G15-G49</f>
        <v>194171453</v>
      </c>
      <c r="H27" s="138">
        <f>+'SPP 2.0 10-Year CapEx &amp;OM'!I15-H49</f>
        <v>226204650</v>
      </c>
      <c r="I27" s="138">
        <f>+'SPP 2.0 10-Year CapEx &amp;OM'!K15-I49</f>
        <v>275193799.89999998</v>
      </c>
      <c r="J27" s="138">
        <f>+'SPP 2.0 10-Year CapEx &amp;OM'!M15-J49</f>
        <v>275193799.89999998</v>
      </c>
      <c r="K27" s="138">
        <f>+'SPP 2.0 10-Year CapEx &amp;OM'!O15-K49</f>
        <v>275193799.89999998</v>
      </c>
      <c r="L27" s="138">
        <f>+'SPP 2.0 10-Year CapEx &amp;OM'!Q15-L49</f>
        <v>275193799.89999998</v>
      </c>
      <c r="M27" s="138">
        <f>+'SPP 2.0 10-Year CapEx &amp;OM'!S15-M49</f>
        <v>275193799.89999998</v>
      </c>
      <c r="N27" s="138">
        <f>+'SPP 2.0 10-Year CapEx &amp;OM'!U15-N49</f>
        <v>275193799.89999998</v>
      </c>
      <c r="O27" s="138">
        <f>+'SPP 2.0 10-Year CapEx &amp;OM'!W15-O49</f>
        <v>275193799.89999998</v>
      </c>
      <c r="P27" s="138">
        <f>SUM(F27:O27)</f>
        <v>2507043692.3000002</v>
      </c>
      <c r="Q27" s="142"/>
    </row>
    <row r="28" spans="1:20" x14ac:dyDescent="0.35">
      <c r="A28" s="102"/>
      <c r="B28" s="377" t="s">
        <v>152</v>
      </c>
      <c r="C28" s="378">
        <f>+C27*(P28)/2</f>
        <v>0</v>
      </c>
      <c r="D28" s="378">
        <f>+C27*(P28)+(D27*(P28)/2)</f>
        <v>0</v>
      </c>
      <c r="E28" s="378">
        <f>+((SUM($C27:D27))*$P$28)+(E27*($P$28)/2)</f>
        <v>2808953.8879086757</v>
      </c>
      <c r="F28" s="378">
        <f>+((SUM($C27:E27))*$P$28)</f>
        <v>5617907.7758173514</v>
      </c>
      <c r="G28" s="378">
        <f>+((SUM($C27:F27))*$P$28)</f>
        <v>11183290.466969524</v>
      </c>
      <c r="H28" s="378">
        <f>+((SUM($C27:G27))*$P$28)</f>
        <v>17924178.559807498</v>
      </c>
      <c r="I28" s="378">
        <f>+((SUM($C27:H27))*$P$28)</f>
        <v>25777136.387390845</v>
      </c>
      <c r="J28" s="378">
        <f>+((SUM($C27:I27))*$P$28)</f>
        <v>35330809.598914608</v>
      </c>
      <c r="K28" s="378">
        <f>+((SUM($C27:J27))*$P$28)</f>
        <v>44884482.810438372</v>
      </c>
      <c r="L28" s="378">
        <f>+((SUM($C27:K27))*$P$28)</f>
        <v>54438156.021962143</v>
      </c>
      <c r="M28" s="378">
        <f>+((SUM($C27:L27))*$P$28)</f>
        <v>63991829.233485915</v>
      </c>
      <c r="N28" s="378">
        <f>+((SUM($C27:M27))*$P$28)</f>
        <v>73545502.445009679</v>
      </c>
      <c r="O28" s="378">
        <f>+((SUM($C27:N27))*$P$28)</f>
        <v>83099175.65653345</v>
      </c>
      <c r="P28" s="136">
        <v>3.4716164444821736E-2</v>
      </c>
      <c r="Q28" s="138"/>
    </row>
    <row r="29" spans="1:20" x14ac:dyDescent="0.35">
      <c r="A29" s="102"/>
      <c r="B29" s="376" t="s">
        <v>49</v>
      </c>
      <c r="C29" s="138">
        <f>+C28</f>
        <v>0</v>
      </c>
      <c r="D29" s="138">
        <f>+C29+D28</f>
        <v>0</v>
      </c>
      <c r="E29" s="138">
        <f t="shared" ref="E29:K29" si="10">+D29+E28</f>
        <v>2808953.8879086757</v>
      </c>
      <c r="F29" s="138">
        <f t="shared" si="10"/>
        <v>8426861.6637260281</v>
      </c>
      <c r="G29" s="138">
        <f t="shared" si="10"/>
        <v>19610152.130695552</v>
      </c>
      <c r="H29" s="138">
        <f t="shared" si="10"/>
        <v>37534330.690503046</v>
      </c>
      <c r="I29" s="138">
        <f t="shared" si="10"/>
        <v>63311467.07789389</v>
      </c>
      <c r="J29" s="138">
        <f t="shared" si="10"/>
        <v>98642276.676808506</v>
      </c>
      <c r="K29" s="138">
        <f t="shared" si="10"/>
        <v>143526759.48724687</v>
      </c>
      <c r="L29" s="138">
        <f>+K29+L28</f>
        <v>197964915.50920901</v>
      </c>
      <c r="M29" s="138">
        <f t="shared" ref="M29:O29" si="11">+L29+M28</f>
        <v>261956744.74269491</v>
      </c>
      <c r="N29" s="138">
        <f t="shared" si="11"/>
        <v>335502247.18770456</v>
      </c>
      <c r="O29" s="138">
        <f t="shared" si="11"/>
        <v>418601422.84423804</v>
      </c>
      <c r="Q29" s="138"/>
      <c r="R29" s="138"/>
    </row>
    <row r="30" spans="1:20" x14ac:dyDescent="0.35">
      <c r="A30" s="102"/>
      <c r="B30" s="376" t="s">
        <v>50</v>
      </c>
      <c r="C30" s="138">
        <f>+C26+C27-C29</f>
        <v>0</v>
      </c>
      <c r="D30" s="138">
        <f>+D26+D27-D28</f>
        <v>0</v>
      </c>
      <c r="E30" s="138">
        <f t="shared" ref="E30:L30" si="12">+E26+E27-E28</f>
        <v>159015022.51209134</v>
      </c>
      <c r="F30" s="138">
        <f t="shared" si="12"/>
        <v>313708104.736274</v>
      </c>
      <c r="G30" s="138">
        <f t="shared" si="12"/>
        <v>496696267.26930445</v>
      </c>
      <c r="H30" s="138">
        <f t="shared" si="12"/>
        <v>704976738.70949697</v>
      </c>
      <c r="I30" s="138">
        <f t="shared" si="12"/>
        <v>954393402.2221061</v>
      </c>
      <c r="J30" s="138">
        <f t="shared" si="12"/>
        <v>1194256392.5231915</v>
      </c>
      <c r="K30" s="138">
        <f t="shared" si="12"/>
        <v>1424565709.6127532</v>
      </c>
      <c r="L30" s="138">
        <f t="shared" si="12"/>
        <v>1645321353.4907908</v>
      </c>
      <c r="M30" s="138">
        <f t="shared" ref="M30:O30" si="13">+M26+M27-M28</f>
        <v>1856523324.157305</v>
      </c>
      <c r="N30" s="138">
        <f t="shared" si="13"/>
        <v>2058171621.6122952</v>
      </c>
      <c r="O30" s="138">
        <f t="shared" si="13"/>
        <v>2250266245.855762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4">+(F26+F30)/2</f>
        <v>236361563.62418267</v>
      </c>
      <c r="G31" s="138">
        <f t="shared" si="14"/>
        <v>405202186.00278926</v>
      </c>
      <c r="H31" s="138">
        <f t="shared" si="14"/>
        <v>600836502.98940074</v>
      </c>
      <c r="I31" s="138">
        <f t="shared" si="14"/>
        <v>829685070.46580148</v>
      </c>
      <c r="J31" s="138">
        <f t="shared" si="14"/>
        <v>1074324897.3726487</v>
      </c>
      <c r="K31" s="138">
        <f t="shared" si="14"/>
        <v>1309411051.0679722</v>
      </c>
      <c r="L31" s="138">
        <f t="shared" si="14"/>
        <v>1534943531.5517721</v>
      </c>
      <c r="M31" s="138">
        <f t="shared" ref="M31:O31" si="15">+(M26+M30)/2</f>
        <v>1750922338.824048</v>
      </c>
      <c r="N31" s="138">
        <f t="shared" si="15"/>
        <v>1957347472.8848</v>
      </c>
      <c r="O31" s="138">
        <f t="shared" si="15"/>
        <v>2154218933.7340288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6">+F32</f>
        <v>7.6100000000000001E-2</v>
      </c>
      <c r="H32" s="379">
        <f t="shared" si="16"/>
        <v>7.6100000000000001E-2</v>
      </c>
      <c r="I32" s="379">
        <f t="shared" si="16"/>
        <v>7.6100000000000001E-2</v>
      </c>
      <c r="J32" s="379">
        <f t="shared" si="16"/>
        <v>7.6100000000000001E-2</v>
      </c>
      <c r="K32" s="379">
        <f t="shared" si="16"/>
        <v>7.6100000000000001E-2</v>
      </c>
      <c r="L32" s="379">
        <f t="shared" si="16"/>
        <v>7.6100000000000001E-2</v>
      </c>
      <c r="M32" s="379">
        <f t="shared" ref="M32" si="17">+L32</f>
        <v>7.6100000000000001E-2</v>
      </c>
      <c r="N32" s="379">
        <f t="shared" ref="N32" si="18">+M32</f>
        <v>7.6100000000000001E-2</v>
      </c>
      <c r="O32" s="379">
        <f t="shared" ref="O32" si="19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>+F31*F32*0.92</f>
        <v>16548145.792456277</v>
      </c>
      <c r="G33" s="381">
        <f>+G31*G32*0.9</f>
        <v>27752297.719331037</v>
      </c>
      <c r="H33" s="381">
        <f>+H31*H32*0.9</f>
        <v>41151292.089744061</v>
      </c>
      <c r="I33" s="381">
        <f t="shared" ref="I33:L33" si="20">+I31*I32</f>
        <v>63139033.862447493</v>
      </c>
      <c r="J33" s="381">
        <f t="shared" si="20"/>
        <v>81756124.690058574</v>
      </c>
      <c r="K33" s="381">
        <f t="shared" si="20"/>
        <v>99646180.986272678</v>
      </c>
      <c r="L33" s="381">
        <f t="shared" si="20"/>
        <v>116809202.75108986</v>
      </c>
      <c r="M33" s="381">
        <f t="shared" ref="M33:O33" si="21">+M31*M32</f>
        <v>133245189.98451006</v>
      </c>
      <c r="N33" s="381">
        <f t="shared" si="21"/>
        <v>148954142.68653327</v>
      </c>
      <c r="O33" s="381">
        <f t="shared" si="21"/>
        <v>163936060.85715958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139">
        <v>8.9345999999999991E-3</v>
      </c>
      <c r="G34" s="139">
        <v>1.1168000000000001E-2</v>
      </c>
      <c r="H34" s="139">
        <v>1.1168000000000001E-2</v>
      </c>
      <c r="I34" s="139">
        <v>1.1168000000000001E-2</v>
      </c>
      <c r="J34" s="139">
        <v>1.1168000000000001E-2</v>
      </c>
      <c r="K34" s="139">
        <v>1.1168000000000001E-2</v>
      </c>
      <c r="L34" s="139">
        <v>1.1168000000000001E-2</v>
      </c>
      <c r="M34" s="139">
        <v>1.1168000000000001E-2</v>
      </c>
      <c r="N34" s="139">
        <v>1.1168000000000001E-2</v>
      </c>
      <c r="O34" s="139">
        <v>1.1168000000000001E-2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>(F31*F34)*0.6</f>
        <v>1267077.6158139731</v>
      </c>
      <c r="G35" s="381">
        <f>(G31*G34)*0.8</f>
        <v>3620238.4106233213</v>
      </c>
      <c r="H35" s="381">
        <f>(H31*H34)*0.8</f>
        <v>5368113.6523085022</v>
      </c>
      <c r="I35" s="381">
        <f t="shared" ref="I35:L35" si="22">I31*I34</f>
        <v>9265922.8669620715</v>
      </c>
      <c r="J35" s="381">
        <f t="shared" si="22"/>
        <v>11998060.453857742</v>
      </c>
      <c r="K35" s="381">
        <f t="shared" si="22"/>
        <v>14623502.618327115</v>
      </c>
      <c r="L35" s="381">
        <f t="shared" si="22"/>
        <v>17142249.360370193</v>
      </c>
      <c r="M35" s="381">
        <f t="shared" ref="M35:O35" si="23">M31*M34</f>
        <v>19554300.679986969</v>
      </c>
      <c r="N35" s="381">
        <f t="shared" si="23"/>
        <v>21859656.577177446</v>
      </c>
      <c r="O35" s="381">
        <f t="shared" si="23"/>
        <v>24058317.051941637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4">F35+F33+F28</f>
        <v>23433131.184087604</v>
      </c>
      <c r="G36" s="119">
        <f t="shared" si="24"/>
        <v>42555826.596923888</v>
      </c>
      <c r="H36" s="119">
        <f t="shared" si="24"/>
        <v>64443584.301860064</v>
      </c>
      <c r="I36" s="119">
        <f t="shared" si="24"/>
        <v>98182093.116800398</v>
      </c>
      <c r="J36" s="119">
        <f t="shared" si="24"/>
        <v>129084994.74283092</v>
      </c>
      <c r="K36" s="119">
        <f t="shared" si="24"/>
        <v>159154166.41503817</v>
      </c>
      <c r="L36" s="119">
        <f t="shared" si="24"/>
        <v>188389608.1334222</v>
      </c>
      <c r="M36" s="119">
        <f t="shared" ref="M36:O36" si="25">M35+M33+M28</f>
        <v>216791319.89798293</v>
      </c>
      <c r="N36" s="119">
        <f t="shared" si="25"/>
        <v>244359301.70872039</v>
      </c>
      <c r="O36" s="119">
        <f t="shared" si="25"/>
        <v>271093553.56563467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393"/>
      <c r="E38" s="397"/>
      <c r="F38" s="6">
        <f>+'SPP 2.0 10-Year CapEx &amp;OM'!F11+'SPP 2.0 10-Year CapEx &amp;OM'!F12</f>
        <v>2184329</v>
      </c>
      <c r="G38" s="6">
        <f>+'SPP 2.0 10-Year CapEx &amp;OM'!H15</f>
        <v>6473073.6924999999</v>
      </c>
      <c r="H38" s="6">
        <f>+'SPP 2.0 10-Year CapEx &amp;OM'!J15</f>
        <v>7036342.2675000001</v>
      </c>
      <c r="I38" s="6">
        <f>+'SPP 2.0 10-Year CapEx &amp;OM'!L15</f>
        <v>7725590.8424374983</v>
      </c>
      <c r="J38" s="6">
        <f>+'SPP 2.0 10-Year CapEx &amp;OM'!N15</f>
        <v>7725590.8424374983</v>
      </c>
      <c r="K38" s="6">
        <f>+'SPP 2.0 10-Year CapEx &amp;OM'!P15</f>
        <v>7725590.8424374983</v>
      </c>
      <c r="L38" s="6">
        <f>+'SPP 2.0 10-Year CapEx &amp;OM'!R15</f>
        <v>7725590.8424374983</v>
      </c>
      <c r="M38" s="6">
        <f>+'SPP 2.0 10-Year CapEx &amp;OM'!T15</f>
        <v>7725590.8424374983</v>
      </c>
      <c r="N38" s="6">
        <f>+'SPP 2.0 10-Year CapEx &amp;OM'!V15</f>
        <v>7725590.8424374983</v>
      </c>
      <c r="O38" s="6">
        <f>+'SPP 2.0 10-Year CapEx &amp;OM'!X15</f>
        <v>7725590.8424374983</v>
      </c>
      <c r="P38" s="7">
        <f>SUM(F38:O38)</f>
        <v>69772880.857062489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6">+F36+F38</f>
        <v>25617460.184087604</v>
      </c>
      <c r="G39" s="103">
        <f t="shared" si="26"/>
        <v>49028900.28942389</v>
      </c>
      <c r="H39" s="103">
        <f t="shared" si="26"/>
        <v>71479926.569360062</v>
      </c>
      <c r="I39" s="103">
        <f t="shared" si="26"/>
        <v>105907683.9592379</v>
      </c>
      <c r="J39" s="103">
        <f t="shared" si="26"/>
        <v>136810585.58526841</v>
      </c>
      <c r="K39" s="103">
        <f t="shared" si="26"/>
        <v>166879757.25747567</v>
      </c>
      <c r="L39" s="103">
        <f t="shared" si="26"/>
        <v>196115198.9758597</v>
      </c>
      <c r="M39" s="103">
        <f t="shared" ref="M39:O39" si="27">+M36+M38</f>
        <v>224516910.74042043</v>
      </c>
      <c r="N39" s="103">
        <f t="shared" si="27"/>
        <v>252084892.55115789</v>
      </c>
      <c r="O39" s="103">
        <f t="shared" si="27"/>
        <v>278819144.40807217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198"/>
      <c r="B41" s="200" t="s">
        <v>211</v>
      </c>
      <c r="C41" s="98"/>
      <c r="D41" s="98"/>
      <c r="E41" s="98"/>
      <c r="F41" s="98">
        <v>1</v>
      </c>
      <c r="G41" s="98">
        <v>1</v>
      </c>
      <c r="H41" s="98">
        <v>1</v>
      </c>
      <c r="I41" s="98">
        <v>1</v>
      </c>
      <c r="J41" s="98">
        <v>1</v>
      </c>
      <c r="K41" s="98">
        <v>1</v>
      </c>
      <c r="L41" s="98">
        <v>1</v>
      </c>
      <c r="M41" s="98">
        <v>1</v>
      </c>
      <c r="N41" s="98">
        <v>1</v>
      </c>
      <c r="O41" s="98">
        <v>1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106" t="s">
        <v>56</v>
      </c>
      <c r="C43" s="369"/>
      <c r="D43" s="369"/>
      <c r="E43" s="369"/>
      <c r="F43" s="369">
        <f t="shared" ref="F43:L43" si="28">+F39*F41</f>
        <v>25617460.184087604</v>
      </c>
      <c r="G43" s="369">
        <f t="shared" si="28"/>
        <v>49028900.28942389</v>
      </c>
      <c r="H43" s="369">
        <f t="shared" si="28"/>
        <v>71479926.569360062</v>
      </c>
      <c r="I43" s="369">
        <f t="shared" si="28"/>
        <v>105907683.9592379</v>
      </c>
      <c r="J43" s="369">
        <f t="shared" si="28"/>
        <v>136810585.58526841</v>
      </c>
      <c r="K43" s="369">
        <f t="shared" si="28"/>
        <v>166879757.25747567</v>
      </c>
      <c r="L43" s="369">
        <f t="shared" si="28"/>
        <v>196115198.9758597</v>
      </c>
      <c r="M43" s="369">
        <f t="shared" ref="M43:O43" si="29">+M39*M41</f>
        <v>224516910.74042043</v>
      </c>
      <c r="N43" s="369">
        <f t="shared" si="29"/>
        <v>252084892.55115789</v>
      </c>
      <c r="O43" s="369">
        <f t="shared" si="29"/>
        <v>278819144.40807217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8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  <row r="46" spans="1:25" ht="16" thickBot="1" x14ac:dyDescent="0.4">
      <c r="A46" s="13" t="s">
        <v>288</v>
      </c>
      <c r="F46" s="386"/>
      <c r="P46" s="117" t="s">
        <v>173</v>
      </c>
    </row>
    <row r="47" spans="1:25" s="13" customFormat="1" x14ac:dyDescent="0.35">
      <c r="A47" s="101"/>
      <c r="B47" s="374" t="s">
        <v>44</v>
      </c>
      <c r="C47" s="367" t="s">
        <v>34</v>
      </c>
      <c r="D47" s="367" t="s">
        <v>35</v>
      </c>
      <c r="E47" s="367" t="s">
        <v>36</v>
      </c>
      <c r="F47" s="367" t="s">
        <v>37</v>
      </c>
      <c r="G47" s="367" t="s">
        <v>38</v>
      </c>
      <c r="H47" s="367" t="s">
        <v>39</v>
      </c>
      <c r="I47" s="367" t="s">
        <v>40</v>
      </c>
      <c r="J47" s="367" t="s">
        <v>41</v>
      </c>
      <c r="K47" s="367" t="s">
        <v>42</v>
      </c>
      <c r="L47" s="367" t="s">
        <v>43</v>
      </c>
      <c r="M47" s="367" t="s">
        <v>228</v>
      </c>
      <c r="N47" s="367" t="s">
        <v>229</v>
      </c>
      <c r="O47" s="367" t="s">
        <v>231</v>
      </c>
      <c r="P47" s="137"/>
      <c r="Q47" s="375"/>
    </row>
    <row r="48" spans="1:25" x14ac:dyDescent="0.35">
      <c r="A48" s="102"/>
      <c r="B48" s="376" t="s">
        <v>47</v>
      </c>
      <c r="C48" s="138">
        <v>0</v>
      </c>
      <c r="D48" s="138">
        <f>+C52</f>
        <v>0</v>
      </c>
      <c r="E48" s="138">
        <f>+D52</f>
        <v>0</v>
      </c>
      <c r="F48" s="138">
        <f t="shared" ref="F48" si="30">+E52</f>
        <v>39622201.395090409</v>
      </c>
      <c r="G48" s="138">
        <f t="shared" ref="G48" si="31">+F52</f>
        <v>79873025.568959221</v>
      </c>
      <c r="H48" s="138">
        <f t="shared" ref="H48" si="32">+G52</f>
        <v>118650811.79710931</v>
      </c>
      <c r="I48" s="138">
        <f t="shared" ref="I48" si="33">+H52</f>
        <v>155953574.68872985</v>
      </c>
      <c r="J48" s="138">
        <f t="shared" ref="J48" si="34">+I52</f>
        <v>191784774.08347198</v>
      </c>
      <c r="K48" s="138">
        <f t="shared" ref="K48" si="35">+J52</f>
        <v>226144670.34870291</v>
      </c>
      <c r="L48" s="138">
        <f t="shared" ref="L48" si="36">+K52</f>
        <v>259033263.48442265</v>
      </c>
      <c r="M48" s="138">
        <f t="shared" ref="M48" si="37">+L52</f>
        <v>290450553.49063122</v>
      </c>
      <c r="N48" s="138">
        <f t="shared" ref="N48" si="38">+M52</f>
        <v>320396540.36732852</v>
      </c>
      <c r="O48" s="138">
        <f t="shared" ref="O48" si="39">+N52</f>
        <v>348871224.11451465</v>
      </c>
      <c r="P48" s="138"/>
      <c r="Q48" s="142"/>
    </row>
    <row r="49" spans="1:25" x14ac:dyDescent="0.35">
      <c r="A49" s="102"/>
      <c r="B49" s="376" t="s">
        <v>48</v>
      </c>
      <c r="C49" s="138">
        <v>0</v>
      </c>
      <c r="D49" s="138">
        <v>0</v>
      </c>
      <c r="E49" s="138">
        <f>40322116</f>
        <v>40322116</v>
      </c>
      <c r="F49" s="138">
        <f>+'SPP 2.0 10-Year CapEx &amp;OM'!$E$13</f>
        <v>42386400</v>
      </c>
      <c r="G49" s="138">
        <f>+'SPP 2.0 10-Year CapEx &amp;OM'!$G$13</f>
        <v>42384828</v>
      </c>
      <c r="H49" s="138">
        <f>+'SPP 2.0 10-Year CapEx &amp;OM'!$I$13</f>
        <v>42381180</v>
      </c>
      <c r="I49" s="138">
        <f>+'SPP 2.0 10-Year CapEx &amp;OM'!$K$13</f>
        <v>42380924.074999996</v>
      </c>
      <c r="J49" s="138">
        <f>+'SPP 2.0 10-Year CapEx &amp;OM'!$M$13</f>
        <v>42380924.074999996</v>
      </c>
      <c r="K49" s="138">
        <f>+'SPP 2.0 10-Year CapEx &amp;OM'!$O$13</f>
        <v>42380924.074999996</v>
      </c>
      <c r="L49" s="138">
        <f>+'SPP 2.0 10-Year CapEx &amp;OM'!$Q$13</f>
        <v>42380924.074999996</v>
      </c>
      <c r="M49" s="138">
        <f>+'SPP 2.0 10-Year CapEx &amp;OM'!$S$13</f>
        <v>42380924.074999996</v>
      </c>
      <c r="N49" s="138">
        <f>+'SPP 2.0 10-Year CapEx &amp;OM'!$U$13</f>
        <v>42380924.074999996</v>
      </c>
      <c r="O49" s="138">
        <f>+'SPP 2.0 10-Year CapEx &amp;OM'!$W$13</f>
        <v>42380924.074999996</v>
      </c>
      <c r="P49" s="138">
        <f>SUM(F49:O49)</f>
        <v>423818876.52499992</v>
      </c>
      <c r="Q49" s="142"/>
    </row>
    <row r="50" spans="1:25" x14ac:dyDescent="0.35">
      <c r="A50" s="102"/>
      <c r="B50" s="377" t="s">
        <v>152</v>
      </c>
      <c r="C50" s="378">
        <f>+C49*(P50)/2</f>
        <v>0</v>
      </c>
      <c r="D50" s="378">
        <f>+C49*(P50)+(D49*(P50)/2)</f>
        <v>0</v>
      </c>
      <c r="E50" s="378">
        <f>+((SUM($C49:D49))*$P$28)+(E49*($P$28)/2)</f>
        <v>699914.60490958882</v>
      </c>
      <c r="F50" s="378">
        <f>+((SUM($C49:E49))*$P$28)+(F49*($P$28)/2)</f>
        <v>2135575.8261311734</v>
      </c>
      <c r="G50" s="378">
        <f>+((SUM($C49:F49))*$P$28)+(G49*($P$28)/2)</f>
        <v>3607041.7718499121</v>
      </c>
      <c r="H50" s="378">
        <f>+((SUM($C49:G49))*$P$28)+(H49*($P$28)/2)</f>
        <v>5078417.1083794497</v>
      </c>
      <c r="I50" s="378">
        <f>+((SUM($C49:H49))*$P$28)+(I49*($P$28)/2)</f>
        <v>6549724.6802578466</v>
      </c>
      <c r="J50" s="378">
        <f>+((SUM($C49:I49))*$P$28)+(J49*($P$28)/2)</f>
        <v>8021027.8097690502</v>
      </c>
      <c r="K50" s="378">
        <f>+((SUM($C49:J49))*$P$28)+(K49*($P$28)/2)</f>
        <v>9492330.9392802548</v>
      </c>
      <c r="L50" s="378">
        <f>+((SUM($C49:K49))*$P$28)+(L49*($P$28)/2)</f>
        <v>10963634.068791458</v>
      </c>
      <c r="M50" s="378">
        <f>+((SUM($C49:L49))*$P$28)+(M49*($P$28)/2)</f>
        <v>12434937.198302662</v>
      </c>
      <c r="N50" s="378">
        <f>+((SUM($C49:M49))*$P$28)+(N49*($P$28)/2)</f>
        <v>13906240.327813867</v>
      </c>
      <c r="O50" s="378">
        <f>+((SUM($C49:N49))*$P$28)+(O49*($P$28)/2)</f>
        <v>15377543.457325071</v>
      </c>
      <c r="P50" s="136">
        <f>+P28</f>
        <v>3.4716164444821736E-2</v>
      </c>
      <c r="Q50" s="138"/>
    </row>
    <row r="51" spans="1:25" x14ac:dyDescent="0.35">
      <c r="A51" s="102"/>
      <c r="B51" s="376" t="s">
        <v>49</v>
      </c>
      <c r="C51" s="138">
        <f>+C50</f>
        <v>0</v>
      </c>
      <c r="D51" s="138">
        <f>+C51+D50</f>
        <v>0</v>
      </c>
      <c r="E51" s="138">
        <f t="shared" ref="E51" si="40">+D51+E50</f>
        <v>699914.60490958882</v>
      </c>
      <c r="F51" s="138">
        <f t="shared" ref="F51" si="41">+E51+F50</f>
        <v>2835490.431040762</v>
      </c>
      <c r="G51" s="138">
        <f t="shared" ref="G51" si="42">+F51+G50</f>
        <v>6442532.2028906737</v>
      </c>
      <c r="H51" s="138">
        <f t="shared" ref="H51" si="43">+G51+H50</f>
        <v>11520949.311270123</v>
      </c>
      <c r="I51" s="138">
        <f t="shared" ref="I51" si="44">+H51+I50</f>
        <v>18070673.991527971</v>
      </c>
      <c r="J51" s="138">
        <f t="shared" ref="J51" si="45">+I51+J50</f>
        <v>26091701.80129702</v>
      </c>
      <c r="K51" s="138">
        <f t="shared" ref="K51" si="46">+J51+K50</f>
        <v>35584032.740577273</v>
      </c>
      <c r="L51" s="138">
        <f>+K51+L50</f>
        <v>46547666.80936873</v>
      </c>
      <c r="M51" s="138">
        <f t="shared" ref="M51:O51" si="47">+L51+M50</f>
        <v>58982604.007671393</v>
      </c>
      <c r="N51" s="138">
        <f t="shared" si="47"/>
        <v>72888844.335485265</v>
      </c>
      <c r="O51" s="138">
        <f t="shared" si="47"/>
        <v>88266387.792810336</v>
      </c>
      <c r="Q51" s="138"/>
      <c r="R51" s="138"/>
    </row>
    <row r="52" spans="1:25" x14ac:dyDescent="0.35">
      <c r="A52" s="102"/>
      <c r="B52" s="376" t="s">
        <v>50</v>
      </c>
      <c r="C52" s="138">
        <f>+C48+C49-C51</f>
        <v>0</v>
      </c>
      <c r="D52" s="138">
        <f>+D48+D49-D50</f>
        <v>0</v>
      </c>
      <c r="E52" s="138">
        <f t="shared" ref="E52:L52" si="48">+E48+E49-E50</f>
        <v>39622201.395090409</v>
      </c>
      <c r="F52" s="138">
        <f t="shared" si="48"/>
        <v>79873025.568959221</v>
      </c>
      <c r="G52" s="138">
        <f t="shared" si="48"/>
        <v>118650811.79710931</v>
      </c>
      <c r="H52" s="138">
        <f t="shared" si="48"/>
        <v>155953574.68872985</v>
      </c>
      <c r="I52" s="138">
        <f t="shared" si="48"/>
        <v>191784774.08347198</v>
      </c>
      <c r="J52" s="138">
        <f t="shared" si="48"/>
        <v>226144670.34870291</v>
      </c>
      <c r="K52" s="138">
        <f t="shared" si="48"/>
        <v>259033263.48442265</v>
      </c>
      <c r="L52" s="138">
        <f t="shared" si="48"/>
        <v>290450553.49063122</v>
      </c>
      <c r="M52" s="138">
        <f t="shared" ref="M52:O52" si="49">+M48+M49-M50</f>
        <v>320396540.36732852</v>
      </c>
      <c r="N52" s="138">
        <f t="shared" si="49"/>
        <v>348871224.11451465</v>
      </c>
      <c r="O52" s="138">
        <f t="shared" si="49"/>
        <v>375874604.73218954</v>
      </c>
      <c r="P52" s="138"/>
      <c r="Q52" s="142"/>
    </row>
    <row r="53" spans="1:25" x14ac:dyDescent="0.35">
      <c r="A53" s="102"/>
      <c r="B53" s="376" t="s">
        <v>51</v>
      </c>
      <c r="C53" s="138"/>
      <c r="D53" s="138"/>
      <c r="E53" s="138"/>
      <c r="F53" s="138">
        <f t="shared" ref="F53:L53" si="50">+(F48+F52)/2</f>
        <v>59747613.482024819</v>
      </c>
      <c r="G53" s="138">
        <f t="shared" si="50"/>
        <v>99261918.683034271</v>
      </c>
      <c r="H53" s="138">
        <f t="shared" si="50"/>
        <v>137302193.24291956</v>
      </c>
      <c r="I53" s="138">
        <f t="shared" si="50"/>
        <v>173869174.38610092</v>
      </c>
      <c r="J53" s="138">
        <f t="shared" si="50"/>
        <v>208964722.21608746</v>
      </c>
      <c r="K53" s="138">
        <f t="shared" si="50"/>
        <v>242588966.9165628</v>
      </c>
      <c r="L53" s="138">
        <f t="shared" si="50"/>
        <v>274741908.48752695</v>
      </c>
      <c r="M53" s="138">
        <f t="shared" ref="M53:O53" si="51">+(M48+M52)/2</f>
        <v>305423546.92897987</v>
      </c>
      <c r="N53" s="138">
        <f t="shared" si="51"/>
        <v>334633882.24092162</v>
      </c>
      <c r="O53" s="138">
        <f t="shared" si="51"/>
        <v>362372914.42335212</v>
      </c>
      <c r="P53" s="138"/>
      <c r="Q53" s="142"/>
    </row>
    <row r="54" spans="1:25" x14ac:dyDescent="0.35">
      <c r="A54" s="102"/>
      <c r="B54" s="138" t="s">
        <v>150</v>
      </c>
      <c r="C54" s="139"/>
      <c r="D54" s="139"/>
      <c r="E54" s="139"/>
      <c r="F54" s="379">
        <v>7.6100000000000001E-2</v>
      </c>
      <c r="G54" s="379">
        <f t="shared" ref="G54" si="52">+F54</f>
        <v>7.6100000000000001E-2</v>
      </c>
      <c r="H54" s="379">
        <f t="shared" ref="H54" si="53">+G54</f>
        <v>7.6100000000000001E-2</v>
      </c>
      <c r="I54" s="379">
        <f t="shared" ref="I54" si="54">+H54</f>
        <v>7.6100000000000001E-2</v>
      </c>
      <c r="J54" s="379">
        <f t="shared" ref="J54" si="55">+I54</f>
        <v>7.6100000000000001E-2</v>
      </c>
      <c r="K54" s="379">
        <f t="shared" ref="K54" si="56">+J54</f>
        <v>7.6100000000000001E-2</v>
      </c>
      <c r="L54" s="379">
        <f t="shared" ref="L54" si="57">+K54</f>
        <v>7.6100000000000001E-2</v>
      </c>
      <c r="M54" s="379">
        <f t="shared" ref="M54" si="58">+L54</f>
        <v>7.6100000000000001E-2</v>
      </c>
      <c r="N54" s="379">
        <f t="shared" ref="N54" si="59">+M54</f>
        <v>7.6100000000000001E-2</v>
      </c>
      <c r="O54" s="379">
        <f t="shared" ref="O54" si="60">+N54</f>
        <v>7.6100000000000001E-2</v>
      </c>
      <c r="P54" s="139"/>
      <c r="Q54" s="139"/>
    </row>
    <row r="55" spans="1:25" s="355" customFormat="1" ht="16" thickBot="1" x14ac:dyDescent="0.4">
      <c r="A55" s="94"/>
      <c r="B55" s="380" t="s">
        <v>52</v>
      </c>
      <c r="C55" s="389"/>
      <c r="D55" s="389"/>
      <c r="E55" s="389"/>
      <c r="F55" s="381">
        <f t="shared" ref="F55:L55" si="61">+F53*F54</f>
        <v>4546793.3859820887</v>
      </c>
      <c r="G55" s="381">
        <f t="shared" si="61"/>
        <v>7553832.0117789079</v>
      </c>
      <c r="H55" s="381">
        <f t="shared" si="61"/>
        <v>10448696.905786179</v>
      </c>
      <c r="I55" s="381">
        <f t="shared" si="61"/>
        <v>13231444.170782279</v>
      </c>
      <c r="J55" s="381">
        <f t="shared" si="61"/>
        <v>15902215.360644257</v>
      </c>
      <c r="K55" s="381">
        <f t="shared" si="61"/>
        <v>18461020.38235043</v>
      </c>
      <c r="L55" s="381">
        <f t="shared" si="61"/>
        <v>20907859.235900801</v>
      </c>
      <c r="M55" s="381">
        <f t="shared" ref="M55:O55" si="62">+M53*M54</f>
        <v>23242731.921295367</v>
      </c>
      <c r="N55" s="381">
        <f t="shared" si="62"/>
        <v>25465638.438534137</v>
      </c>
      <c r="O55" s="381">
        <f t="shared" si="62"/>
        <v>27576578.787617099</v>
      </c>
      <c r="P55" s="118"/>
      <c r="Q55" s="118"/>
    </row>
    <row r="56" spans="1:25" ht="16" thickTop="1" x14ac:dyDescent="0.35">
      <c r="A56" s="102"/>
      <c r="B56" s="376" t="s">
        <v>53</v>
      </c>
      <c r="C56" s="139"/>
      <c r="D56" s="139"/>
      <c r="E56" s="139"/>
      <c r="F56" s="139">
        <v>8.9345999999999991E-3</v>
      </c>
      <c r="G56" s="139">
        <v>7.6410000000000002E-3</v>
      </c>
      <c r="H56" s="139">
        <v>7.6410000000000002E-3</v>
      </c>
      <c r="I56" s="139">
        <v>7.6410000000000002E-3</v>
      </c>
      <c r="J56" s="139">
        <v>7.6410000000000002E-3</v>
      </c>
      <c r="K56" s="139">
        <v>7.6410000000000002E-3</v>
      </c>
      <c r="L56" s="139">
        <v>7.6410000000000002E-3</v>
      </c>
      <c r="M56" s="139">
        <v>7.6410000000000002E-3</v>
      </c>
      <c r="N56" s="139">
        <v>7.6410000000000002E-3</v>
      </c>
      <c r="O56" s="139">
        <v>7.6410000000000002E-3</v>
      </c>
      <c r="P56" s="140"/>
      <c r="Q56" s="140"/>
    </row>
    <row r="57" spans="1:25" s="355" customFormat="1" ht="16" thickBot="1" x14ac:dyDescent="0.4">
      <c r="A57" s="94"/>
      <c r="B57" s="382" t="s">
        <v>53</v>
      </c>
      <c r="C57" s="389"/>
      <c r="D57" s="389"/>
      <c r="E57" s="389"/>
      <c r="F57" s="381">
        <f t="shared" ref="F57:L57" si="63">F53*F56</f>
        <v>533821.02741649887</v>
      </c>
      <c r="G57" s="381">
        <f t="shared" si="63"/>
        <v>758460.32065706491</v>
      </c>
      <c r="H57" s="381">
        <f t="shared" si="63"/>
        <v>1049126.0585691484</v>
      </c>
      <c r="I57" s="381">
        <f t="shared" si="63"/>
        <v>1328534.3614841972</v>
      </c>
      <c r="J57" s="381">
        <f t="shared" si="63"/>
        <v>1596699.4424531243</v>
      </c>
      <c r="K57" s="381">
        <f t="shared" si="63"/>
        <v>1853622.2962094564</v>
      </c>
      <c r="L57" s="381">
        <f t="shared" si="63"/>
        <v>2099302.9227531934</v>
      </c>
      <c r="M57" s="381">
        <f t="shared" ref="M57:O57" si="64">M53*M56</f>
        <v>2333741.3220843351</v>
      </c>
      <c r="N57" s="381">
        <f t="shared" si="64"/>
        <v>2556937.4942028821</v>
      </c>
      <c r="O57" s="381">
        <f t="shared" si="64"/>
        <v>2768891.4391088337</v>
      </c>
      <c r="P57" s="118"/>
    </row>
    <row r="58" spans="1:25" s="13" customFormat="1" ht="16" thickTop="1" x14ac:dyDescent="0.35">
      <c r="A58" s="95"/>
      <c r="B58" s="383" t="s">
        <v>54</v>
      </c>
      <c r="C58" s="119"/>
      <c r="D58" s="119"/>
      <c r="E58" s="119"/>
      <c r="F58" s="119">
        <f t="shared" ref="F58:L58" si="65">F57+F55+F50</f>
        <v>7216190.2395297615</v>
      </c>
      <c r="G58" s="119">
        <f t="shared" si="65"/>
        <v>11919334.104285885</v>
      </c>
      <c r="H58" s="119">
        <f t="shared" si="65"/>
        <v>16576240.072734777</v>
      </c>
      <c r="I58" s="119">
        <f t="shared" si="65"/>
        <v>21109703.212524325</v>
      </c>
      <c r="J58" s="119">
        <f t="shared" si="65"/>
        <v>25519942.612866431</v>
      </c>
      <c r="K58" s="119">
        <f t="shared" si="65"/>
        <v>29806973.617840141</v>
      </c>
      <c r="L58" s="119">
        <f t="shared" si="65"/>
        <v>33970796.227445453</v>
      </c>
      <c r="M58" s="119">
        <f t="shared" ref="M58:O58" si="66">M57+M55+M50</f>
        <v>38011410.441682361</v>
      </c>
      <c r="N58" s="119">
        <f t="shared" si="66"/>
        <v>41928816.260550886</v>
      </c>
      <c r="O58" s="119">
        <f t="shared" si="66"/>
        <v>45723013.684051007</v>
      </c>
      <c r="P58" s="141"/>
      <c r="Q58" s="384"/>
    </row>
    <row r="59" spans="1:25" x14ac:dyDescent="0.35">
      <c r="A59" s="102"/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1"/>
      <c r="Q59" s="1"/>
    </row>
    <row r="60" spans="1:25" s="7" customFormat="1" ht="16" thickBot="1" x14ac:dyDescent="0.4">
      <c r="A60" s="96"/>
      <c r="B60" s="97" t="s">
        <v>1</v>
      </c>
      <c r="C60" s="15"/>
      <c r="D60" s="393"/>
      <c r="E60" s="393"/>
      <c r="F60" s="6">
        <f>+'SPP 2.0 10-Year CapEx &amp;OM'!F13+'SPP 2.0 10-Year CapEx &amp;OM'!F14</f>
        <v>3523800</v>
      </c>
      <c r="G60" s="6"/>
      <c r="H60" s="6"/>
      <c r="I60" s="6"/>
      <c r="J60" s="6"/>
      <c r="K60" s="6"/>
      <c r="L60" s="6"/>
      <c r="M60" s="6"/>
      <c r="N60" s="6"/>
      <c r="O60" s="6"/>
      <c r="P60" s="7">
        <f>SUM(F60:O60)</f>
        <v>3523800</v>
      </c>
      <c r="Q60" s="142"/>
      <c r="R60" s="8"/>
      <c r="S60" s="9"/>
      <c r="U60" s="10"/>
      <c r="V60" s="10"/>
      <c r="X60" s="10"/>
      <c r="Y60" s="10"/>
    </row>
    <row r="61" spans="1:25" s="7" customFormat="1" ht="16" thickTop="1" x14ac:dyDescent="0.35">
      <c r="A61" s="96"/>
      <c r="B61" s="97" t="s">
        <v>158</v>
      </c>
      <c r="C61" s="103"/>
      <c r="D61" s="103"/>
      <c r="E61" s="103"/>
      <c r="F61" s="103">
        <f t="shared" ref="F61:L61" si="67">+F58+F60</f>
        <v>10739990.239529762</v>
      </c>
      <c r="G61" s="103">
        <f t="shared" si="67"/>
        <v>11919334.104285885</v>
      </c>
      <c r="H61" s="103">
        <f t="shared" si="67"/>
        <v>16576240.072734777</v>
      </c>
      <c r="I61" s="103">
        <f t="shared" si="67"/>
        <v>21109703.212524325</v>
      </c>
      <c r="J61" s="103">
        <f t="shared" si="67"/>
        <v>25519942.612866431</v>
      </c>
      <c r="K61" s="103">
        <f t="shared" si="67"/>
        <v>29806973.617840141</v>
      </c>
      <c r="L61" s="103">
        <f t="shared" si="67"/>
        <v>33970796.227445453</v>
      </c>
      <c r="M61" s="103">
        <f t="shared" ref="M61:O61" si="68">+M58+M60</f>
        <v>38011410.441682361</v>
      </c>
      <c r="N61" s="103">
        <f t="shared" si="68"/>
        <v>41928816.260550886</v>
      </c>
      <c r="O61" s="103">
        <f t="shared" si="68"/>
        <v>45723013.684051007</v>
      </c>
      <c r="P61" s="142"/>
      <c r="Q61" s="9"/>
      <c r="R61" s="9"/>
      <c r="S61" s="9"/>
      <c r="U61" s="10"/>
      <c r="V61" s="10"/>
      <c r="X61" s="10"/>
      <c r="Y61" s="10"/>
    </row>
    <row r="62" spans="1:25" s="7" customFormat="1" x14ac:dyDescent="0.35">
      <c r="A62" s="104"/>
      <c r="B62" s="105"/>
      <c r="C62" s="15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11"/>
      <c r="Q62" s="11"/>
      <c r="R62" s="11"/>
      <c r="S62" s="11"/>
      <c r="T62" s="11"/>
      <c r="U62" s="12"/>
      <c r="V62" s="12"/>
      <c r="X62" s="10"/>
      <c r="Y62" s="10"/>
    </row>
    <row r="63" spans="1:25" s="7" customFormat="1" x14ac:dyDescent="0.35">
      <c r="A63" s="198"/>
      <c r="B63" s="200" t="s">
        <v>211</v>
      </c>
      <c r="C63" s="98"/>
      <c r="D63" s="98"/>
      <c r="E63" s="98"/>
      <c r="F63" s="98">
        <v>1</v>
      </c>
      <c r="G63" s="98">
        <v>1</v>
      </c>
      <c r="H63" s="98">
        <v>1</v>
      </c>
      <c r="I63" s="98">
        <v>1</v>
      </c>
      <c r="J63" s="98">
        <v>1</v>
      </c>
      <c r="K63" s="98">
        <v>1</v>
      </c>
      <c r="L63" s="98">
        <v>1</v>
      </c>
      <c r="M63" s="98">
        <v>1</v>
      </c>
      <c r="N63" s="98">
        <v>1</v>
      </c>
      <c r="O63" s="98">
        <v>1</v>
      </c>
      <c r="P63" s="11"/>
      <c r="Q63" s="11"/>
      <c r="R63" s="11"/>
    </row>
    <row r="64" spans="1:25" s="7" customFormat="1" x14ac:dyDescent="0.35">
      <c r="A64" s="96"/>
      <c r="B64" s="105"/>
      <c r="C64" s="107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11"/>
      <c r="Q64" s="11"/>
      <c r="R64" s="11"/>
      <c r="S64" s="11"/>
    </row>
    <row r="65" spans="1:19" s="7" customFormat="1" x14ac:dyDescent="0.35">
      <c r="A65" s="96" t="s">
        <v>55</v>
      </c>
      <c r="B65" s="106" t="s">
        <v>56</v>
      </c>
      <c r="C65" s="369"/>
      <c r="D65" s="369"/>
      <c r="E65" s="369"/>
      <c r="F65" s="369">
        <f t="shared" ref="F65:L65" si="69">+F61*F63</f>
        <v>10739990.239529762</v>
      </c>
      <c r="G65" s="369">
        <f t="shared" si="69"/>
        <v>11919334.104285885</v>
      </c>
      <c r="H65" s="369">
        <f t="shared" si="69"/>
        <v>16576240.072734777</v>
      </c>
      <c r="I65" s="369">
        <f t="shared" si="69"/>
        <v>21109703.212524325</v>
      </c>
      <c r="J65" s="369">
        <f t="shared" si="69"/>
        <v>25519942.612866431</v>
      </c>
      <c r="K65" s="369">
        <f t="shared" si="69"/>
        <v>29806973.617840141</v>
      </c>
      <c r="L65" s="369">
        <f t="shared" si="69"/>
        <v>33970796.227445453</v>
      </c>
      <c r="M65" s="369">
        <f t="shared" ref="M65:O65" si="70">+M61*M63</f>
        <v>38011410.441682361</v>
      </c>
      <c r="N65" s="369">
        <f t="shared" si="70"/>
        <v>41928816.260550886</v>
      </c>
      <c r="O65" s="369">
        <f t="shared" si="70"/>
        <v>45723013.684051007</v>
      </c>
      <c r="P65" s="11"/>
      <c r="Q65" s="14"/>
      <c r="R65" s="11"/>
      <c r="S65" s="11"/>
    </row>
    <row r="66" spans="1:19" s="7" customFormat="1" ht="16" thickBot="1" x14ac:dyDescent="0.4">
      <c r="A66" s="99"/>
      <c r="B66" s="100"/>
      <c r="C66" s="108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1"/>
      <c r="Q66" s="11"/>
      <c r="R66" s="11"/>
      <c r="S66" s="11"/>
    </row>
    <row r="71" spans="1:19" x14ac:dyDescent="0.35">
      <c r="L71" s="128"/>
      <c r="M71" s="128"/>
      <c r="N71" s="128"/>
      <c r="O71" s="128"/>
    </row>
    <row r="72" spans="1:19" x14ac:dyDescent="0.35">
      <c r="L72" s="128"/>
      <c r="M72" s="128"/>
      <c r="N72" s="128"/>
      <c r="O72" s="128"/>
    </row>
  </sheetData>
  <phoneticPr fontId="36" type="noConversion"/>
  <pageMargins left="0.7" right="0.7" top="0.75" bottom="0.75" header="0.3" footer="0.3"/>
  <pageSetup scale="48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F4B40-77E5-421C-AAA2-AAF180CC0211}">
  <sheetPr>
    <pageSetUpPr fitToPage="1"/>
  </sheetPr>
  <dimension ref="A1:Y43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30</v>
      </c>
      <c r="B1" s="13" t="s">
        <v>260</v>
      </c>
      <c r="C1" s="13"/>
      <c r="D1" s="13"/>
      <c r="G1" s="386"/>
    </row>
    <row r="2" spans="1:19" ht="16" thickBot="1" x14ac:dyDescent="0.4">
      <c r="F2" s="13" t="s">
        <v>176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07" t="s">
        <v>32</v>
      </c>
      <c r="C4" s="107"/>
      <c r="D4" s="107"/>
      <c r="E4" s="107"/>
      <c r="F4" s="117">
        <f>+'SPP 2.0 10-Year CapEx &amp;OM'!AA18</f>
        <v>340000000</v>
      </c>
      <c r="G4" s="117"/>
      <c r="H4" s="107" t="s">
        <v>32</v>
      </c>
      <c r="I4" s="117">
        <f>+'SPP 2.0 10-Year CapEx &amp;OM'!AD18</f>
        <v>10770356.937645627</v>
      </c>
      <c r="J4" s="352"/>
      <c r="L4" s="128">
        <f>+P26</f>
        <v>340000000</v>
      </c>
      <c r="M4" s="128">
        <f>+F4-L4</f>
        <v>0</v>
      </c>
      <c r="O4" s="117">
        <f>+P37</f>
        <v>10770356.937645629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271</v>
      </c>
      <c r="C9" s="394" t="s">
        <v>258</v>
      </c>
      <c r="D9" s="394" t="s">
        <v>258</v>
      </c>
      <c r="E9" s="394" t="s">
        <v>258</v>
      </c>
      <c r="F9" s="117">
        <f t="shared" ref="F9:L9" si="0">+F42</f>
        <v>13162133.978884039</v>
      </c>
      <c r="G9" s="117">
        <f t="shared" si="0"/>
        <v>24865031.815730616</v>
      </c>
      <c r="H9" s="117">
        <f t="shared" si="0"/>
        <v>38409221.387704976</v>
      </c>
      <c r="I9" s="117">
        <f t="shared" si="0"/>
        <v>44363110.641340002</v>
      </c>
      <c r="J9" s="117">
        <f t="shared" si="0"/>
        <v>43414227.971780002</v>
      </c>
      <c r="K9" s="117">
        <f t="shared" si="0"/>
        <v>42465345.302220002</v>
      </c>
      <c r="L9" s="117">
        <f t="shared" si="0"/>
        <v>41516462.632660002</v>
      </c>
      <c r="M9" s="117">
        <f t="shared" ref="M9:O9" si="1">+M42</f>
        <v>40567579.963100001</v>
      </c>
      <c r="N9" s="117">
        <f t="shared" si="1"/>
        <v>39618697.293540001</v>
      </c>
      <c r="O9" s="117">
        <f t="shared" si="1"/>
        <v>38669814.623980001</v>
      </c>
      <c r="P9" s="118"/>
      <c r="R9" s="119"/>
    </row>
    <row r="10" spans="1:19" x14ac:dyDescent="0.35">
      <c r="A10" s="353"/>
      <c r="B10" s="114"/>
      <c r="C10" s="394" t="s">
        <v>258</v>
      </c>
      <c r="D10" s="394" t="s">
        <v>258</v>
      </c>
      <c r="E10" s="394" t="s">
        <v>258</v>
      </c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K11" si="2">SUM(F8:F10)</f>
        <v>13162133.978884039</v>
      </c>
      <c r="G11" s="369">
        <f t="shared" si="2"/>
        <v>24865031.815730616</v>
      </c>
      <c r="H11" s="369">
        <f t="shared" si="2"/>
        <v>38409221.387704976</v>
      </c>
      <c r="I11" s="369">
        <f t="shared" si="2"/>
        <v>44363110.641340002</v>
      </c>
      <c r="J11" s="369">
        <f t="shared" si="2"/>
        <v>43414227.971780002</v>
      </c>
      <c r="K11" s="369">
        <f t="shared" si="2"/>
        <v>42465345.302220002</v>
      </c>
      <c r="L11" s="369">
        <f>SUM(L8:L10)</f>
        <v>41516462.632660002</v>
      </c>
      <c r="M11" s="369">
        <f t="shared" ref="M11:O11" si="3">SUM(M8:M10)</f>
        <v>40567579.963100001</v>
      </c>
      <c r="N11" s="369">
        <f t="shared" si="3"/>
        <v>39618697.293540001</v>
      </c>
      <c r="O11" s="369">
        <f t="shared" si="3"/>
        <v>38669814.623980001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18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18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18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18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18" x14ac:dyDescent="0.35">
      <c r="B21" s="373"/>
    </row>
    <row r="22" spans="1:18" x14ac:dyDescent="0.35">
      <c r="B22" s="373"/>
    </row>
    <row r="23" spans="1:18" ht="16" thickBot="1" x14ac:dyDescent="0.4">
      <c r="A23" s="13" t="s">
        <v>268</v>
      </c>
      <c r="P23" s="117" t="s">
        <v>173</v>
      </c>
    </row>
    <row r="24" spans="1:18" s="13" customFormat="1" x14ac:dyDescent="0.35">
      <c r="A24" s="101"/>
      <c r="B24" s="374" t="s">
        <v>44</v>
      </c>
      <c r="C24" s="367" t="s">
        <v>34</v>
      </c>
      <c r="D24" s="367" t="s">
        <v>35</v>
      </c>
      <c r="E24" s="367" t="s">
        <v>36</v>
      </c>
      <c r="F24" s="367" t="s">
        <v>37</v>
      </c>
      <c r="G24" s="367" t="s">
        <v>38</v>
      </c>
      <c r="H24" s="367" t="s">
        <v>39</v>
      </c>
      <c r="I24" s="367" t="s">
        <v>40</v>
      </c>
      <c r="J24" s="367" t="s">
        <v>41</v>
      </c>
      <c r="K24" s="367" t="s">
        <v>42</v>
      </c>
      <c r="L24" s="367" t="s">
        <v>43</v>
      </c>
      <c r="M24" s="367" t="s">
        <v>228</v>
      </c>
      <c r="N24" s="367" t="s">
        <v>229</v>
      </c>
      <c r="O24" s="367" t="s">
        <v>231</v>
      </c>
      <c r="P24" s="137"/>
      <c r="Q24" s="375"/>
    </row>
    <row r="25" spans="1:18" x14ac:dyDescent="0.35">
      <c r="A25" s="102"/>
      <c r="B25" s="376" t="s">
        <v>47</v>
      </c>
      <c r="C25" s="138">
        <v>0</v>
      </c>
      <c r="D25" s="138">
        <f>+C29</f>
        <v>0</v>
      </c>
      <c r="E25" s="138">
        <f>+D29</f>
        <v>0</v>
      </c>
      <c r="F25" s="138">
        <f t="shared" ref="F25:L25" si="4">+E29</f>
        <v>73976100</v>
      </c>
      <c r="G25" s="138">
        <f t="shared" si="4"/>
        <v>146928300</v>
      </c>
      <c r="H25" s="138">
        <f t="shared" si="4"/>
        <v>275332700</v>
      </c>
      <c r="I25" s="138">
        <f t="shared" si="4"/>
        <v>400119320</v>
      </c>
      <c r="J25" s="138">
        <f t="shared" si="4"/>
        <v>388788160</v>
      </c>
      <c r="K25" s="138">
        <f t="shared" si="4"/>
        <v>377457000</v>
      </c>
      <c r="L25" s="138">
        <f t="shared" si="4"/>
        <v>366125840</v>
      </c>
      <c r="M25" s="138">
        <f t="shared" ref="M25" si="5">+L29</f>
        <v>354794680</v>
      </c>
      <c r="N25" s="138">
        <f t="shared" ref="N25" si="6">+M29</f>
        <v>343463520</v>
      </c>
      <c r="O25" s="138">
        <f t="shared" ref="O25" si="7">+N29</f>
        <v>332132360</v>
      </c>
      <c r="P25" s="138"/>
      <c r="Q25" s="142"/>
    </row>
    <row r="26" spans="1:18" x14ac:dyDescent="0.35">
      <c r="A26" s="102"/>
      <c r="B26" s="376" t="s">
        <v>48</v>
      </c>
      <c r="C26" s="138">
        <v>0</v>
      </c>
      <c r="D26" s="138">
        <v>0</v>
      </c>
      <c r="E26" s="138">
        <v>75000000</v>
      </c>
      <c r="F26" s="138">
        <f>+'SPP 2.0 10-Year CapEx &amp;OM'!E18</f>
        <v>75000000</v>
      </c>
      <c r="G26" s="138">
        <f>+'SPP 2.0 10-Year CapEx &amp;OM'!G18</f>
        <v>132500000</v>
      </c>
      <c r="H26" s="138">
        <f>+'SPP 2.0 10-Year CapEx &amp;OM'!I18</f>
        <v>132500000</v>
      </c>
      <c r="I26" s="138">
        <f>+'SPP 2.0 10-Year CapEx &amp;OM'!K18</f>
        <v>0</v>
      </c>
      <c r="J26" s="138">
        <f>+'SPP 2.0 10-Year CapEx &amp;OM'!M18</f>
        <v>0</v>
      </c>
      <c r="K26" s="138">
        <f>+'SPP 2.0 10-Year CapEx &amp;OM'!O18</f>
        <v>0</v>
      </c>
      <c r="L26" s="138">
        <f>+'SPP 2.0 10-Year CapEx &amp;OM'!Q18</f>
        <v>0</v>
      </c>
      <c r="M26" s="138">
        <f>+'SPP 2.0 10-Year CapEx &amp;OM'!S18</f>
        <v>0</v>
      </c>
      <c r="N26" s="138">
        <v>0</v>
      </c>
      <c r="O26" s="138">
        <v>0</v>
      </c>
      <c r="P26" s="138">
        <f>SUM(F26:O26)</f>
        <v>340000000</v>
      </c>
      <c r="Q26" s="142"/>
    </row>
    <row r="27" spans="1:18" x14ac:dyDescent="0.35">
      <c r="A27" s="102"/>
      <c r="B27" s="377" t="s">
        <v>152</v>
      </c>
      <c r="C27" s="378">
        <f>+C26*(P27)/2</f>
        <v>0</v>
      </c>
      <c r="D27" s="378">
        <f>+C26*(P27)+(D26*(P27)/2)</f>
        <v>0</v>
      </c>
      <c r="E27" s="378">
        <f>+((SUM($C26:D26))*$P$27)+(E26*($P$27)/2)</f>
        <v>1023900.0000000001</v>
      </c>
      <c r="F27" s="378">
        <f>+((SUM($C26:E26))*$P$27)</f>
        <v>2047800.0000000002</v>
      </c>
      <c r="G27" s="378">
        <f>+((SUM($C26:F26))*$P$27)</f>
        <v>4095600.0000000005</v>
      </c>
      <c r="H27" s="378">
        <f>+((SUM($C26:G26))*$P$27)</f>
        <v>7713380.0000000009</v>
      </c>
      <c r="I27" s="378">
        <f>+((SUM($C26:H26))*$P$27)+(I26*($P$27)/2)</f>
        <v>11331160</v>
      </c>
      <c r="J27" s="378">
        <f>+((SUM($C26:I26))*$P$27)+(J26*($P$27)/2)</f>
        <v>11331160</v>
      </c>
      <c r="K27" s="378">
        <f>+((SUM($C26:J26))*$P$27)+(K26*($P$27)/2)</f>
        <v>11331160</v>
      </c>
      <c r="L27" s="378">
        <f>+((SUM($C26:K26))*$P$27)+(L26*($P$27)/2)</f>
        <v>11331160</v>
      </c>
      <c r="M27" s="378">
        <f>+((SUM($C26:L26))*$P$27)+(M26*($P$27)/2)</f>
        <v>11331160</v>
      </c>
      <c r="N27" s="378">
        <f>+((SUM($C26:M26))*$P$27)+(N26*($P$27)/2)</f>
        <v>11331160</v>
      </c>
      <c r="O27" s="378">
        <f>+((SUM($C26:N26))*$P$27)+(O26*($P$27)/2)</f>
        <v>11331160</v>
      </c>
      <c r="P27" s="136">
        <v>2.7304000000000002E-2</v>
      </c>
      <c r="Q27" s="138"/>
    </row>
    <row r="28" spans="1:18" x14ac:dyDescent="0.35">
      <c r="A28" s="102"/>
      <c r="B28" s="376" t="s">
        <v>49</v>
      </c>
      <c r="C28" s="138">
        <f>+C27</f>
        <v>0</v>
      </c>
      <c r="D28" s="138">
        <f>+C28+D27</f>
        <v>0</v>
      </c>
      <c r="E28" s="138">
        <f t="shared" ref="E28:K28" si="8">+D28+E27</f>
        <v>1023900.0000000001</v>
      </c>
      <c r="F28" s="138">
        <f t="shared" si="8"/>
        <v>3071700.0000000005</v>
      </c>
      <c r="G28" s="138">
        <f t="shared" si="8"/>
        <v>7167300.0000000009</v>
      </c>
      <c r="H28" s="138">
        <f t="shared" si="8"/>
        <v>14880680.000000002</v>
      </c>
      <c r="I28" s="138">
        <f t="shared" si="8"/>
        <v>26211840</v>
      </c>
      <c r="J28" s="138">
        <f t="shared" si="8"/>
        <v>37543000</v>
      </c>
      <c r="K28" s="138">
        <f t="shared" si="8"/>
        <v>48874160</v>
      </c>
      <c r="L28" s="138">
        <f>+K28+L27</f>
        <v>60205320</v>
      </c>
      <c r="M28" s="138">
        <f t="shared" ref="M28:O28" si="9">+L28+M27</f>
        <v>71536480</v>
      </c>
      <c r="N28" s="138">
        <f t="shared" si="9"/>
        <v>82867640</v>
      </c>
      <c r="O28" s="138">
        <f t="shared" si="9"/>
        <v>94198800</v>
      </c>
      <c r="Q28" s="138"/>
      <c r="R28" s="138"/>
    </row>
    <row r="29" spans="1:18" x14ac:dyDescent="0.35">
      <c r="A29" s="102"/>
      <c r="B29" s="376" t="s">
        <v>50</v>
      </c>
      <c r="C29" s="138">
        <f>+C25+C26-C28</f>
        <v>0</v>
      </c>
      <c r="D29" s="138">
        <f>+D25+D26-D27</f>
        <v>0</v>
      </c>
      <c r="E29" s="138">
        <f t="shared" ref="E29:L29" si="10">+E25+E26-E27</f>
        <v>73976100</v>
      </c>
      <c r="F29" s="138">
        <f t="shared" si="10"/>
        <v>146928300</v>
      </c>
      <c r="G29" s="138">
        <f t="shared" si="10"/>
        <v>275332700</v>
      </c>
      <c r="H29" s="138">
        <f t="shared" si="10"/>
        <v>400119320</v>
      </c>
      <c r="I29" s="138">
        <f t="shared" si="10"/>
        <v>388788160</v>
      </c>
      <c r="J29" s="138">
        <f t="shared" si="10"/>
        <v>377457000</v>
      </c>
      <c r="K29" s="138">
        <f t="shared" si="10"/>
        <v>366125840</v>
      </c>
      <c r="L29" s="138">
        <f t="shared" si="10"/>
        <v>354794680</v>
      </c>
      <c r="M29" s="138">
        <f t="shared" ref="M29:O29" si="11">+M25+M26-M27</f>
        <v>343463520</v>
      </c>
      <c r="N29" s="138">
        <f t="shared" si="11"/>
        <v>332132360</v>
      </c>
      <c r="O29" s="138">
        <f t="shared" si="11"/>
        <v>320801200</v>
      </c>
      <c r="P29" s="138"/>
      <c r="Q29" s="142"/>
    </row>
    <row r="30" spans="1:18" x14ac:dyDescent="0.35">
      <c r="A30" s="102"/>
      <c r="B30" s="376" t="s">
        <v>51</v>
      </c>
      <c r="C30" s="138"/>
      <c r="D30" s="138"/>
      <c r="E30" s="138"/>
      <c r="F30" s="138">
        <f t="shared" ref="F30:L30" si="12">+(F25+F29)/2</f>
        <v>110452200</v>
      </c>
      <c r="G30" s="138">
        <f t="shared" si="12"/>
        <v>211130500</v>
      </c>
      <c r="H30" s="138">
        <f t="shared" si="12"/>
        <v>337726010</v>
      </c>
      <c r="I30" s="138">
        <f t="shared" si="12"/>
        <v>394453740</v>
      </c>
      <c r="J30" s="138">
        <f t="shared" si="12"/>
        <v>383122580</v>
      </c>
      <c r="K30" s="138">
        <f t="shared" si="12"/>
        <v>371791420</v>
      </c>
      <c r="L30" s="138">
        <f t="shared" si="12"/>
        <v>360460260</v>
      </c>
      <c r="M30" s="138">
        <f t="shared" ref="M30:O30" si="13">+(M25+M29)/2</f>
        <v>349129100</v>
      </c>
      <c r="N30" s="138">
        <f t="shared" si="13"/>
        <v>337797940</v>
      </c>
      <c r="O30" s="138">
        <f t="shared" si="13"/>
        <v>326466780</v>
      </c>
      <c r="P30" s="138"/>
      <c r="Q30" s="142"/>
    </row>
    <row r="31" spans="1:18" x14ac:dyDescent="0.35">
      <c r="A31" s="102"/>
      <c r="B31" s="138" t="s">
        <v>150</v>
      </c>
      <c r="C31" s="139"/>
      <c r="D31" s="139"/>
      <c r="E31" s="139"/>
      <c r="F31" s="379">
        <v>7.6100000000000001E-2</v>
      </c>
      <c r="G31" s="379">
        <f t="shared" ref="G31:L31" si="14">+F31</f>
        <v>7.6100000000000001E-2</v>
      </c>
      <c r="H31" s="379">
        <f t="shared" si="14"/>
        <v>7.6100000000000001E-2</v>
      </c>
      <c r="I31" s="379">
        <f t="shared" si="14"/>
        <v>7.6100000000000001E-2</v>
      </c>
      <c r="J31" s="379">
        <f t="shared" si="14"/>
        <v>7.6100000000000001E-2</v>
      </c>
      <c r="K31" s="379">
        <f t="shared" si="14"/>
        <v>7.6100000000000001E-2</v>
      </c>
      <c r="L31" s="379">
        <f t="shared" si="14"/>
        <v>7.6100000000000001E-2</v>
      </c>
      <c r="M31" s="379">
        <f t="shared" ref="M31" si="15">+L31</f>
        <v>7.6100000000000001E-2</v>
      </c>
      <c r="N31" s="379">
        <f t="shared" ref="N31" si="16">+M31</f>
        <v>7.6100000000000001E-2</v>
      </c>
      <c r="O31" s="379">
        <f t="shared" ref="O31" si="17">+N31</f>
        <v>7.6100000000000001E-2</v>
      </c>
      <c r="P31" s="139"/>
      <c r="Q31" s="139"/>
    </row>
    <row r="32" spans="1:18" s="355" customFormat="1" ht="16" thickBot="1" x14ac:dyDescent="0.4">
      <c r="A32" s="94"/>
      <c r="B32" s="380" t="s">
        <v>52</v>
      </c>
      <c r="C32" s="389"/>
      <c r="D32" s="389"/>
      <c r="E32" s="389"/>
      <c r="F32" s="381">
        <f>+F30*F31*0.95</f>
        <v>7985141.7989999996</v>
      </c>
      <c r="G32" s="381">
        <f t="shared" ref="G32:H32" si="18">+G30*G31*0.95</f>
        <v>15263679.497500001</v>
      </c>
      <c r="H32" s="381">
        <f t="shared" si="18"/>
        <v>24415901.892949998</v>
      </c>
      <c r="I32" s="381">
        <f t="shared" ref="I32:L32" si="19">+I30*I31</f>
        <v>30017929.614</v>
      </c>
      <c r="J32" s="381">
        <f t="shared" si="19"/>
        <v>29155628.338</v>
      </c>
      <c r="K32" s="381">
        <f t="shared" si="19"/>
        <v>28293327.061999999</v>
      </c>
      <c r="L32" s="381">
        <f t="shared" si="19"/>
        <v>27431025.786000002</v>
      </c>
      <c r="M32" s="381">
        <f t="shared" ref="M32:O32" si="20">+M30*M31</f>
        <v>26568724.510000002</v>
      </c>
      <c r="N32" s="381">
        <f t="shared" si="20"/>
        <v>25706423.234000001</v>
      </c>
      <c r="O32" s="381">
        <f t="shared" si="20"/>
        <v>24844121.958000001</v>
      </c>
      <c r="P32" s="118"/>
      <c r="Q32" s="118"/>
    </row>
    <row r="33" spans="1:25" ht="16" thickTop="1" x14ac:dyDescent="0.35">
      <c r="A33" s="102"/>
      <c r="B33" s="376" t="s">
        <v>53</v>
      </c>
      <c r="C33" s="139"/>
      <c r="D33" s="139"/>
      <c r="E33" s="139"/>
      <c r="F33" s="139">
        <v>8.9345999999999991E-3</v>
      </c>
      <c r="G33" s="139">
        <v>7.6410000000000002E-3</v>
      </c>
      <c r="H33" s="139">
        <v>7.6410000000000002E-3</v>
      </c>
      <c r="I33" s="139">
        <v>7.6410000000000002E-3</v>
      </c>
      <c r="J33" s="139">
        <v>7.6410000000000002E-3</v>
      </c>
      <c r="K33" s="139">
        <v>7.6410000000000002E-3</v>
      </c>
      <c r="L33" s="139">
        <v>7.6410000000000002E-3</v>
      </c>
      <c r="M33" s="139">
        <v>7.6410000000000002E-3</v>
      </c>
      <c r="N33" s="139">
        <v>7.6410000000000002E-3</v>
      </c>
      <c r="O33" s="139">
        <v>7.6410000000000002E-3</v>
      </c>
      <c r="P33" s="140"/>
      <c r="Q33" s="140"/>
    </row>
    <row r="34" spans="1:25" s="355" customFormat="1" ht="16" thickBot="1" x14ac:dyDescent="0.4">
      <c r="A34" s="94"/>
      <c r="B34" s="382" t="s">
        <v>53</v>
      </c>
      <c r="C34" s="389"/>
      <c r="D34" s="389"/>
      <c r="E34" s="389"/>
      <c r="F34" s="381">
        <f>F30*F33*0.8</f>
        <v>789476.98089599994</v>
      </c>
      <c r="G34" s="381">
        <f t="shared" ref="G34:H34" si="21">G30*G33*0.8</f>
        <v>1290598.5204</v>
      </c>
      <c r="H34" s="381">
        <f t="shared" si="21"/>
        <v>2064451.5539280002</v>
      </c>
      <c r="I34" s="381">
        <f t="shared" ref="I34:L34" si="22">I30*I33</f>
        <v>3014021.02734</v>
      </c>
      <c r="J34" s="381">
        <f t="shared" si="22"/>
        <v>2927439.6337800003</v>
      </c>
      <c r="K34" s="381">
        <f t="shared" si="22"/>
        <v>2840858.24022</v>
      </c>
      <c r="L34" s="381">
        <f t="shared" si="22"/>
        <v>2754276.8466600003</v>
      </c>
      <c r="M34" s="381">
        <f t="shared" ref="M34:O34" si="23">M30*M33</f>
        <v>2667695.4531</v>
      </c>
      <c r="N34" s="381">
        <f t="shared" si="23"/>
        <v>2581114.0595400003</v>
      </c>
      <c r="O34" s="381">
        <f t="shared" si="23"/>
        <v>2494532.66598</v>
      </c>
      <c r="P34" s="118"/>
    </row>
    <row r="35" spans="1:25" s="13" customFormat="1" ht="16" thickTop="1" x14ac:dyDescent="0.35">
      <c r="A35" s="95"/>
      <c r="B35" s="383" t="s">
        <v>54</v>
      </c>
      <c r="C35" s="119"/>
      <c r="D35" s="119"/>
      <c r="E35" s="119"/>
      <c r="F35" s="119">
        <f t="shared" ref="F35:L35" si="24">F34+F32+F27</f>
        <v>10822418.779896</v>
      </c>
      <c r="G35" s="119">
        <f t="shared" si="24"/>
        <v>20649878.017900001</v>
      </c>
      <c r="H35" s="119">
        <f t="shared" si="24"/>
        <v>34193733.446878001</v>
      </c>
      <c r="I35" s="119">
        <f t="shared" si="24"/>
        <v>44363110.641340002</v>
      </c>
      <c r="J35" s="119">
        <f t="shared" si="24"/>
        <v>43414227.971780002</v>
      </c>
      <c r="K35" s="119">
        <f t="shared" si="24"/>
        <v>42465345.302220002</v>
      </c>
      <c r="L35" s="119">
        <f t="shared" si="24"/>
        <v>41516462.632660002</v>
      </c>
      <c r="M35" s="119">
        <f t="shared" ref="M35:O35" si="25">M34+M32+M27</f>
        <v>40567579.963100001</v>
      </c>
      <c r="N35" s="119">
        <f t="shared" si="25"/>
        <v>39618697.293540001</v>
      </c>
      <c r="O35" s="119">
        <f t="shared" si="25"/>
        <v>38669814.623980001</v>
      </c>
      <c r="P35" s="141"/>
      <c r="Q35" s="384"/>
    </row>
    <row r="36" spans="1:25" x14ac:dyDescent="0.35">
      <c r="A36" s="102"/>
      <c r="B36" s="83"/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"/>
      <c r="Q36" s="1"/>
    </row>
    <row r="37" spans="1:25" s="7" customFormat="1" ht="16" thickBot="1" x14ac:dyDescent="0.4">
      <c r="A37" s="96"/>
      <c r="B37" s="97" t="s">
        <v>1</v>
      </c>
      <c r="C37" s="15"/>
      <c r="D37" s="393"/>
      <c r="E37" s="393"/>
      <c r="F37" s="6">
        <f>+'SPP 2.0 10-Year CapEx &amp;OM'!F18</f>
        <v>2339715.1989880395</v>
      </c>
      <c r="G37" s="6">
        <f>+'SPP 2.0 10-Year CapEx &amp;OM'!H18</f>
        <v>4215153.7978306143</v>
      </c>
      <c r="H37" s="6">
        <f>+'SPP 2.0 10-Year CapEx &amp;OM'!J18</f>
        <v>4215487.9408269739</v>
      </c>
      <c r="I37" s="6">
        <f>+'SPP 2.0 10-Year CapEx &amp;OM'!L18</f>
        <v>0</v>
      </c>
      <c r="J37" s="6">
        <f>+'SPP 2.0 10-Year CapEx &amp;OM'!N18</f>
        <v>0</v>
      </c>
      <c r="K37" s="6">
        <f>+'SPP 2.0 10-Year CapEx &amp;OM'!P18</f>
        <v>0</v>
      </c>
      <c r="L37" s="6">
        <f>+'SPP 2.0 10-Year CapEx &amp;OM'!R18</f>
        <v>0</v>
      </c>
      <c r="M37" s="6">
        <f>+'SPP 2.0 10-Year CapEx &amp;OM'!S18</f>
        <v>0</v>
      </c>
      <c r="N37" s="6">
        <v>0</v>
      </c>
      <c r="O37" s="6">
        <v>0</v>
      </c>
      <c r="P37" s="138">
        <f>SUM(F37:O37)</f>
        <v>10770356.937645629</v>
      </c>
      <c r="Q37" s="142"/>
      <c r="R37" s="8"/>
      <c r="S37" s="9"/>
      <c r="U37" s="10"/>
      <c r="V37" s="10"/>
      <c r="X37" s="10"/>
      <c r="Y37" s="10"/>
    </row>
    <row r="38" spans="1:25" s="7" customFormat="1" ht="16" thickTop="1" x14ac:dyDescent="0.35">
      <c r="A38" s="96"/>
      <c r="B38" s="97" t="s">
        <v>158</v>
      </c>
      <c r="C38" s="103"/>
      <c r="D38" s="103"/>
      <c r="E38" s="103"/>
      <c r="F38" s="103">
        <f t="shared" ref="F38:L38" si="26">+F35+F37</f>
        <v>13162133.978884039</v>
      </c>
      <c r="G38" s="103">
        <f t="shared" si="26"/>
        <v>24865031.815730616</v>
      </c>
      <c r="H38" s="103">
        <f t="shared" si="26"/>
        <v>38409221.387704976</v>
      </c>
      <c r="I38" s="103">
        <f t="shared" si="26"/>
        <v>44363110.641340002</v>
      </c>
      <c r="J38" s="103">
        <f t="shared" si="26"/>
        <v>43414227.971780002</v>
      </c>
      <c r="K38" s="103">
        <f t="shared" si="26"/>
        <v>42465345.302220002</v>
      </c>
      <c r="L38" s="103">
        <f t="shared" si="26"/>
        <v>41516462.632660002</v>
      </c>
      <c r="M38" s="103">
        <f t="shared" ref="M38:O38" si="27">+M35+M37</f>
        <v>40567579.963100001</v>
      </c>
      <c r="N38" s="103">
        <f t="shared" si="27"/>
        <v>39618697.293540001</v>
      </c>
      <c r="O38" s="103">
        <f t="shared" si="27"/>
        <v>38669814.623980001</v>
      </c>
      <c r="P38" s="142"/>
      <c r="Q38" s="9"/>
      <c r="R38" s="9"/>
      <c r="S38" s="9"/>
      <c r="U38" s="10"/>
      <c r="V38" s="10"/>
      <c r="X38" s="10"/>
      <c r="Y38" s="10"/>
    </row>
    <row r="39" spans="1:25" s="7" customFormat="1" x14ac:dyDescent="0.35">
      <c r="A39" s="104"/>
      <c r="B39" s="105"/>
      <c r="C39" s="15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11"/>
      <c r="Q39" s="11"/>
      <c r="R39" s="11"/>
      <c r="S39" s="11"/>
      <c r="T39" s="11"/>
      <c r="U39" s="12"/>
      <c r="V39" s="12"/>
      <c r="X39" s="10"/>
      <c r="Y39" s="10"/>
    </row>
    <row r="40" spans="1:25" s="7" customFormat="1" x14ac:dyDescent="0.35">
      <c r="A40" s="198"/>
      <c r="B40" s="200" t="s">
        <v>211</v>
      </c>
      <c r="C40" s="98"/>
      <c r="D40" s="98"/>
      <c r="E40" s="98"/>
      <c r="F40" s="98">
        <v>1</v>
      </c>
      <c r="G40" s="98">
        <v>1</v>
      </c>
      <c r="H40" s="98">
        <v>1</v>
      </c>
      <c r="I40" s="98">
        <v>1</v>
      </c>
      <c r="J40" s="98">
        <v>1</v>
      </c>
      <c r="K40" s="98">
        <v>1</v>
      </c>
      <c r="L40" s="98">
        <v>1</v>
      </c>
      <c r="M40" s="98">
        <v>1</v>
      </c>
      <c r="N40" s="98">
        <v>1</v>
      </c>
      <c r="O40" s="98">
        <v>1</v>
      </c>
      <c r="P40" s="11"/>
      <c r="Q40" s="11"/>
      <c r="R40" s="11"/>
    </row>
    <row r="41" spans="1:25" s="7" customFormat="1" x14ac:dyDescent="0.35">
      <c r="A41" s="96"/>
      <c r="B41" s="105"/>
      <c r="C41" s="107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11"/>
      <c r="Q41" s="11"/>
      <c r="R41" s="11"/>
      <c r="S41" s="11"/>
    </row>
    <row r="42" spans="1:25" s="7" customFormat="1" x14ac:dyDescent="0.35">
      <c r="A42" s="96" t="s">
        <v>55</v>
      </c>
      <c r="B42" s="106" t="s">
        <v>56</v>
      </c>
      <c r="C42" s="369"/>
      <c r="D42" s="369"/>
      <c r="E42" s="369"/>
      <c r="F42" s="369">
        <f t="shared" ref="F42:L42" si="28">+F38*F40</f>
        <v>13162133.978884039</v>
      </c>
      <c r="G42" s="369">
        <f t="shared" si="28"/>
        <v>24865031.815730616</v>
      </c>
      <c r="H42" s="369">
        <f t="shared" si="28"/>
        <v>38409221.387704976</v>
      </c>
      <c r="I42" s="369">
        <f t="shared" si="28"/>
        <v>44363110.641340002</v>
      </c>
      <c r="J42" s="369">
        <f t="shared" si="28"/>
        <v>43414227.971780002</v>
      </c>
      <c r="K42" s="369">
        <f t="shared" si="28"/>
        <v>42465345.302220002</v>
      </c>
      <c r="L42" s="369">
        <f t="shared" si="28"/>
        <v>41516462.632660002</v>
      </c>
      <c r="M42" s="369">
        <f t="shared" ref="M42:O42" si="29">+M38*M40</f>
        <v>40567579.963100001</v>
      </c>
      <c r="N42" s="369">
        <f t="shared" si="29"/>
        <v>39618697.293540001</v>
      </c>
      <c r="O42" s="369">
        <f t="shared" si="29"/>
        <v>38669814.623980001</v>
      </c>
      <c r="P42" s="11"/>
      <c r="Q42" s="14"/>
      <c r="R42" s="11"/>
      <c r="S42" s="11"/>
    </row>
    <row r="43" spans="1:25" s="7" customFormat="1" ht="16" thickBot="1" x14ac:dyDescent="0.4">
      <c r="A43" s="99"/>
      <c r="B43" s="100"/>
      <c r="C43" s="108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1"/>
      <c r="Q43" s="11"/>
      <c r="R43" s="11"/>
      <c r="S43" s="11"/>
    </row>
  </sheetData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01F7A-C760-42C3-8A81-1E32938BC789}">
  <sheetPr>
    <pageSetUpPr fitToPage="1"/>
  </sheetPr>
  <dimension ref="A1:Y44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30</v>
      </c>
      <c r="B1" s="13" t="s">
        <v>260</v>
      </c>
      <c r="G1" s="386"/>
    </row>
    <row r="2" spans="1:19" ht="16" thickBot="1" x14ac:dyDescent="0.4">
      <c r="C2" s="13"/>
      <c r="F2" s="13" t="s">
        <v>177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07" t="s">
        <v>32</v>
      </c>
      <c r="C4" s="107"/>
      <c r="D4" s="107"/>
      <c r="E4" s="107"/>
      <c r="F4" s="117">
        <f>+'SPP 2.0 10-Year CapEx &amp;OM'!AA19</f>
        <v>14500000</v>
      </c>
      <c r="G4" s="117"/>
      <c r="H4" s="107" t="s">
        <v>32</v>
      </c>
      <c r="I4" s="117">
        <v>0</v>
      </c>
      <c r="J4" s="352"/>
      <c r="L4" s="128">
        <f>+P27</f>
        <v>14500000</v>
      </c>
      <c r="M4" s="128">
        <f>+F4-L4</f>
        <v>0</v>
      </c>
      <c r="O4" s="117">
        <f>+P38</f>
        <v>0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177</v>
      </c>
      <c r="C9" s="394" t="s">
        <v>258</v>
      </c>
      <c r="D9" s="394" t="s">
        <v>258</v>
      </c>
      <c r="E9" s="394" t="s">
        <v>258</v>
      </c>
      <c r="F9" s="117">
        <f t="shared" ref="F9:L9" si="0">+F43</f>
        <v>98539.489303999988</v>
      </c>
      <c r="G9" s="117">
        <f t="shared" si="0"/>
        <v>200705.21567999999</v>
      </c>
      <c r="H9" s="117">
        <f t="shared" si="0"/>
        <v>353364.68135999999</v>
      </c>
      <c r="I9" s="117">
        <f t="shared" si="0"/>
        <v>517694.10414000001</v>
      </c>
      <c r="J9" s="117">
        <f t="shared" si="0"/>
        <v>678315.47543999995</v>
      </c>
      <c r="K9" s="117">
        <f t="shared" si="0"/>
        <v>835228.79526000004</v>
      </c>
      <c r="L9" s="117">
        <f t="shared" si="0"/>
        <v>988434.06359999999</v>
      </c>
      <c r="M9" s="117">
        <f t="shared" ref="M9:O9" si="1">+M43</f>
        <v>1137931.28046</v>
      </c>
      <c r="N9" s="117">
        <f t="shared" si="1"/>
        <v>1283720.4458400002</v>
      </c>
      <c r="O9" s="117">
        <f t="shared" si="1"/>
        <v>1425801.5597399999</v>
      </c>
      <c r="P9" s="118"/>
      <c r="R9" s="119"/>
    </row>
    <row r="10" spans="1:19" x14ac:dyDescent="0.35">
      <c r="A10" s="353"/>
      <c r="B10" s="114"/>
      <c r="C10" s="395" t="s">
        <v>258</v>
      </c>
      <c r="D10" s="395" t="s">
        <v>258</v>
      </c>
      <c r="E10" s="395" t="s">
        <v>258</v>
      </c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J11" si="2">SUM(F8:F10)</f>
        <v>98539.489303999988</v>
      </c>
      <c r="G11" s="369">
        <f t="shared" si="2"/>
        <v>200705.21567999999</v>
      </c>
      <c r="H11" s="369">
        <f t="shared" si="2"/>
        <v>353364.68135999999</v>
      </c>
      <c r="I11" s="369">
        <f t="shared" si="2"/>
        <v>517694.10414000001</v>
      </c>
      <c r="J11" s="369">
        <f t="shared" si="2"/>
        <v>678315.47543999995</v>
      </c>
      <c r="K11" s="369">
        <f>SUM(K8:K10)</f>
        <v>835228.79526000004</v>
      </c>
      <c r="L11" s="369">
        <f>SUM(L8:L10)</f>
        <v>988434.06359999999</v>
      </c>
      <c r="M11" s="369">
        <f t="shared" ref="M11:O11" si="3">SUM(M8:M10)</f>
        <v>1137931.28046</v>
      </c>
      <c r="N11" s="369">
        <f t="shared" si="3"/>
        <v>1283720.4458400002</v>
      </c>
      <c r="O11" s="369">
        <f t="shared" si="3"/>
        <v>1425801.5597399999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37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80</v>
      </c>
      <c r="P24" s="117" t="s">
        <v>173</v>
      </c>
    </row>
    <row r="25" spans="1:20" s="13" customFormat="1" x14ac:dyDescent="0.35">
      <c r="A25" s="101"/>
      <c r="B25" s="374" t="s">
        <v>44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0</v>
      </c>
      <c r="F26" s="138">
        <f t="shared" ref="F26:L26" si="4">+E30</f>
        <v>492620</v>
      </c>
      <c r="G26" s="138">
        <f t="shared" si="4"/>
        <v>1477860</v>
      </c>
      <c r="H26" s="138">
        <f t="shared" si="4"/>
        <v>2963100</v>
      </c>
      <c r="I26" s="138">
        <f t="shared" si="4"/>
        <v>4418820</v>
      </c>
      <c r="J26" s="138">
        <f t="shared" si="4"/>
        <v>5830260</v>
      </c>
      <c r="K26" s="138">
        <f t="shared" si="4"/>
        <v>7197420</v>
      </c>
      <c r="L26" s="138">
        <f t="shared" si="4"/>
        <v>8520300</v>
      </c>
      <c r="M26" s="138">
        <f t="shared" ref="M26" si="5">+L30</f>
        <v>9798900</v>
      </c>
      <c r="N26" s="138">
        <f t="shared" ref="N26" si="6">+M30</f>
        <v>11033220</v>
      </c>
      <c r="O26" s="138">
        <f t="shared" ref="O26" si="7">+N30</f>
        <v>12223260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0</v>
      </c>
      <c r="E27" s="138">
        <v>500000</v>
      </c>
      <c r="F27" s="138">
        <f>+'SPP 2.0 10-Year CapEx &amp;OM'!$E$19</f>
        <v>1000000</v>
      </c>
      <c r="G27" s="138">
        <f>+'SPP 2.0 10-Year CapEx &amp;OM'!$G$19</f>
        <v>1500000</v>
      </c>
      <c r="H27" s="138">
        <f>+'SPP 2.0 10-Year CapEx &amp;OM'!$I$19</f>
        <v>1500000</v>
      </c>
      <c r="I27" s="138">
        <f>+'SPP 2.0 10-Year CapEx &amp;OM'!$K$19</f>
        <v>1500000</v>
      </c>
      <c r="J27" s="138">
        <f>+'SPP 2.0 10-Year CapEx &amp;OM'!$M$19</f>
        <v>1500000</v>
      </c>
      <c r="K27" s="138">
        <f>+'SPP 2.0 10-Year CapEx &amp;OM'!$O$19</f>
        <v>1500000</v>
      </c>
      <c r="L27" s="138">
        <f>+'SPP 2.0 10-Year CapEx &amp;OM'!$Q$19</f>
        <v>1500000</v>
      </c>
      <c r="M27" s="138">
        <f>+'SPP 2.0 10-Year CapEx &amp;OM'!$S$19</f>
        <v>1500000</v>
      </c>
      <c r="N27" s="138">
        <f>+'SPP 2.0 10-Year CapEx &amp;OM'!$U$19</f>
        <v>1500000</v>
      </c>
      <c r="O27" s="138">
        <f>+'SPP 2.0 10-Year CapEx &amp;OM'!$W$19</f>
        <v>1500000</v>
      </c>
      <c r="P27" s="138">
        <f>SUM(F27:O27)</f>
        <v>14500000</v>
      </c>
      <c r="Q27" s="142"/>
    </row>
    <row r="28" spans="1:20" x14ac:dyDescent="0.35">
      <c r="A28" s="102"/>
      <c r="B28" s="377" t="s">
        <v>152</v>
      </c>
      <c r="C28" s="378">
        <f>+C27*(P28)/2</f>
        <v>0</v>
      </c>
      <c r="D28" s="378">
        <f>+C27*(P28)+(D27*(P28)/2)</f>
        <v>0</v>
      </c>
      <c r="E28" s="378">
        <f>+((SUM($C27:D27))*$P$28)+(E27*($P$28)/2)</f>
        <v>7379.9999999999991</v>
      </c>
      <c r="F28" s="378">
        <f>+((SUM($C27:E27))*$P$28)</f>
        <v>14759.999999999998</v>
      </c>
      <c r="G28" s="378">
        <f>+((SUM($C27:E27))*$P$28)</f>
        <v>14759.999999999998</v>
      </c>
      <c r="H28" s="378">
        <f>+((SUM($C27:F27))*$P$28)</f>
        <v>44280</v>
      </c>
      <c r="I28" s="378">
        <f>+((SUM($C27:G27))*$P$28)</f>
        <v>88560</v>
      </c>
      <c r="J28" s="378">
        <f>+((SUM($C27:H27))*$P$28)</f>
        <v>132840</v>
      </c>
      <c r="K28" s="378">
        <f>+((SUM($C27:I27))*$P$28)</f>
        <v>177120</v>
      </c>
      <c r="L28" s="378">
        <f>+((SUM($C27:J27))*$P$28)</f>
        <v>221399.99999999997</v>
      </c>
      <c r="M28" s="378">
        <f>+((SUM($C27:K27))*$P$28)</f>
        <v>265680</v>
      </c>
      <c r="N28" s="378">
        <f>+((SUM($C27:L27))*$P$28)</f>
        <v>309960</v>
      </c>
      <c r="O28" s="378">
        <f>+((SUM($C27:M27))*$P$28)</f>
        <v>354240</v>
      </c>
      <c r="P28" s="136">
        <v>2.9519999999999998E-2</v>
      </c>
      <c r="Q28" s="138"/>
    </row>
    <row r="29" spans="1:20" x14ac:dyDescent="0.35">
      <c r="A29" s="102"/>
      <c r="B29" s="376" t="s">
        <v>49</v>
      </c>
      <c r="C29" s="138">
        <f>+C28</f>
        <v>0</v>
      </c>
      <c r="D29" s="138">
        <f>+C29+D28</f>
        <v>0</v>
      </c>
      <c r="E29" s="138">
        <f t="shared" ref="E29:K29" si="8">+D29+E28</f>
        <v>7379.9999999999991</v>
      </c>
      <c r="F29" s="138">
        <f t="shared" si="8"/>
        <v>22139.999999999996</v>
      </c>
      <c r="G29" s="138">
        <f t="shared" si="8"/>
        <v>36899.999999999993</v>
      </c>
      <c r="H29" s="138">
        <f t="shared" si="8"/>
        <v>81180</v>
      </c>
      <c r="I29" s="138">
        <f t="shared" si="8"/>
        <v>169740</v>
      </c>
      <c r="J29" s="138">
        <f t="shared" si="8"/>
        <v>302580</v>
      </c>
      <c r="K29" s="138">
        <f t="shared" si="8"/>
        <v>479700</v>
      </c>
      <c r="L29" s="138">
        <f>+K29+L28</f>
        <v>701100</v>
      </c>
      <c r="M29" s="138">
        <f t="shared" ref="M29:O29" si="9">+L29+M28</f>
        <v>966780</v>
      </c>
      <c r="N29" s="138">
        <f t="shared" si="9"/>
        <v>1276740</v>
      </c>
      <c r="O29" s="138">
        <f t="shared" si="9"/>
        <v>1630980</v>
      </c>
      <c r="Q29" s="138"/>
      <c r="R29" s="138"/>
    </row>
    <row r="30" spans="1:20" x14ac:dyDescent="0.35">
      <c r="A30" s="102"/>
      <c r="B30" s="376" t="s">
        <v>50</v>
      </c>
      <c r="C30" s="138">
        <f>+C26+C27-C29</f>
        <v>0</v>
      </c>
      <c r="D30" s="138">
        <f>+D26+D27-D28</f>
        <v>0</v>
      </c>
      <c r="E30" s="138">
        <f t="shared" ref="E30:L30" si="10">+E26+E27-E28</f>
        <v>492620</v>
      </c>
      <c r="F30" s="138">
        <f t="shared" si="10"/>
        <v>1477860</v>
      </c>
      <c r="G30" s="138">
        <f t="shared" si="10"/>
        <v>2963100</v>
      </c>
      <c r="H30" s="138">
        <f t="shared" si="10"/>
        <v>4418820</v>
      </c>
      <c r="I30" s="138">
        <f t="shared" si="10"/>
        <v>5830260</v>
      </c>
      <c r="J30" s="138">
        <f t="shared" si="10"/>
        <v>7197420</v>
      </c>
      <c r="K30" s="138">
        <f t="shared" si="10"/>
        <v>8520300</v>
      </c>
      <c r="L30" s="138">
        <f t="shared" si="10"/>
        <v>9798900</v>
      </c>
      <c r="M30" s="138">
        <f t="shared" ref="M30:O30" si="11">+M26+M27-M28</f>
        <v>11033220</v>
      </c>
      <c r="N30" s="138">
        <f t="shared" si="11"/>
        <v>12223260</v>
      </c>
      <c r="O30" s="138">
        <f t="shared" si="11"/>
        <v>13369020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2">+(F26+F30)/2</f>
        <v>985240</v>
      </c>
      <c r="G31" s="138">
        <f t="shared" si="12"/>
        <v>2220480</v>
      </c>
      <c r="H31" s="138">
        <f t="shared" si="12"/>
        <v>3690960</v>
      </c>
      <c r="I31" s="138">
        <f t="shared" si="12"/>
        <v>5124540</v>
      </c>
      <c r="J31" s="138">
        <f t="shared" si="12"/>
        <v>6513840</v>
      </c>
      <c r="K31" s="138">
        <f t="shared" si="12"/>
        <v>7858860</v>
      </c>
      <c r="L31" s="138">
        <f t="shared" si="12"/>
        <v>9159600</v>
      </c>
      <c r="M31" s="138">
        <f t="shared" ref="M31:O31" si="13">+(M26+M30)/2</f>
        <v>10416060</v>
      </c>
      <c r="N31" s="138">
        <f t="shared" si="13"/>
        <v>11628240</v>
      </c>
      <c r="O31" s="138">
        <f t="shared" si="13"/>
        <v>12796140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4">+F32</f>
        <v>7.6100000000000001E-2</v>
      </c>
      <c r="H32" s="379">
        <f t="shared" si="14"/>
        <v>7.6100000000000001E-2</v>
      </c>
      <c r="I32" s="379">
        <f t="shared" si="14"/>
        <v>7.6100000000000001E-2</v>
      </c>
      <c r="J32" s="379">
        <f t="shared" si="14"/>
        <v>7.6100000000000001E-2</v>
      </c>
      <c r="K32" s="379">
        <f t="shared" si="14"/>
        <v>7.6100000000000001E-2</v>
      </c>
      <c r="L32" s="379">
        <f t="shared" si="14"/>
        <v>7.6100000000000001E-2</v>
      </c>
      <c r="M32" s="379">
        <f t="shared" ref="M32" si="15">+L32</f>
        <v>7.6100000000000001E-2</v>
      </c>
      <c r="N32" s="379">
        <f t="shared" ref="N32" si="16">+M32</f>
        <v>7.6100000000000001E-2</v>
      </c>
      <c r="O32" s="379">
        <f t="shared" ref="O32" si="17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 t="shared" ref="F33:L33" si="18">+F31*F32</f>
        <v>74976.763999999996</v>
      </c>
      <c r="G33" s="381">
        <f t="shared" si="18"/>
        <v>168978.52799999999</v>
      </c>
      <c r="H33" s="381">
        <f t="shared" si="18"/>
        <v>280882.05599999998</v>
      </c>
      <c r="I33" s="381">
        <f t="shared" si="18"/>
        <v>389977.49400000001</v>
      </c>
      <c r="J33" s="381">
        <f t="shared" si="18"/>
        <v>495703.22399999999</v>
      </c>
      <c r="K33" s="381">
        <f t="shared" si="18"/>
        <v>598059.24600000004</v>
      </c>
      <c r="L33" s="381">
        <f t="shared" si="18"/>
        <v>697045.56</v>
      </c>
      <c r="M33" s="381">
        <f t="shared" ref="M33:O33" si="19">+M31*M32</f>
        <v>792662.16599999997</v>
      </c>
      <c r="N33" s="381">
        <f t="shared" si="19"/>
        <v>884909.06400000001</v>
      </c>
      <c r="O33" s="381">
        <f t="shared" si="19"/>
        <v>973786.25399999996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139">
        <v>8.9345999999999991E-3</v>
      </c>
      <c r="G34" s="139">
        <v>7.6410000000000002E-3</v>
      </c>
      <c r="H34" s="139">
        <v>7.6410000000000002E-3</v>
      </c>
      <c r="I34" s="139">
        <v>7.6410000000000002E-3</v>
      </c>
      <c r="J34" s="139">
        <v>7.6410000000000002E-3</v>
      </c>
      <c r="K34" s="139">
        <v>7.6410000000000002E-3</v>
      </c>
      <c r="L34" s="139">
        <v>7.6410000000000002E-3</v>
      </c>
      <c r="M34" s="139">
        <v>7.6410000000000002E-3</v>
      </c>
      <c r="N34" s="139">
        <v>7.6410000000000002E-3</v>
      </c>
      <c r="O34" s="139">
        <v>7.6410000000000002E-3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 t="shared" ref="F35:L35" si="20">F31*F34</f>
        <v>8802.7253039999996</v>
      </c>
      <c r="G35" s="381">
        <f t="shared" si="20"/>
        <v>16966.687679999999</v>
      </c>
      <c r="H35" s="381">
        <f t="shared" si="20"/>
        <v>28202.625360000002</v>
      </c>
      <c r="I35" s="381">
        <f t="shared" si="20"/>
        <v>39156.610140000004</v>
      </c>
      <c r="J35" s="381">
        <f t="shared" si="20"/>
        <v>49772.25144</v>
      </c>
      <c r="K35" s="381">
        <f t="shared" si="20"/>
        <v>60049.54926</v>
      </c>
      <c r="L35" s="381">
        <f t="shared" si="20"/>
        <v>69988.503599999996</v>
      </c>
      <c r="M35" s="381">
        <f t="shared" ref="M35:O35" si="21">M31*M34</f>
        <v>79589.114459999997</v>
      </c>
      <c r="N35" s="381">
        <f t="shared" si="21"/>
        <v>88851.381840000002</v>
      </c>
      <c r="O35" s="381">
        <f t="shared" si="21"/>
        <v>97775.305739999996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2">F35+F33+F28</f>
        <v>98539.489303999988</v>
      </c>
      <c r="G36" s="119">
        <f t="shared" si="22"/>
        <v>200705.21567999999</v>
      </c>
      <c r="H36" s="119">
        <f t="shared" si="22"/>
        <v>353364.68135999999</v>
      </c>
      <c r="I36" s="119">
        <f t="shared" si="22"/>
        <v>517694.10414000001</v>
      </c>
      <c r="J36" s="119">
        <f t="shared" si="22"/>
        <v>678315.47543999995</v>
      </c>
      <c r="K36" s="119">
        <f t="shared" si="22"/>
        <v>835228.79526000004</v>
      </c>
      <c r="L36" s="119">
        <f t="shared" si="22"/>
        <v>988434.06359999999</v>
      </c>
      <c r="M36" s="119">
        <f t="shared" ref="M36:O36" si="23">M35+M33+M28</f>
        <v>1137931.28046</v>
      </c>
      <c r="N36" s="119">
        <f t="shared" si="23"/>
        <v>1283720.4458400002</v>
      </c>
      <c r="O36" s="119">
        <f t="shared" si="23"/>
        <v>1425801.5597399999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393"/>
      <c r="E38" s="393"/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4">+F36+F38</f>
        <v>98539.489303999988</v>
      </c>
      <c r="G39" s="103">
        <f t="shared" si="24"/>
        <v>200705.21567999999</v>
      </c>
      <c r="H39" s="103">
        <f t="shared" si="24"/>
        <v>353364.68135999999</v>
      </c>
      <c r="I39" s="103">
        <f t="shared" si="24"/>
        <v>517694.10414000001</v>
      </c>
      <c r="J39" s="103">
        <f t="shared" si="24"/>
        <v>678315.47543999995</v>
      </c>
      <c r="K39" s="103">
        <f t="shared" si="24"/>
        <v>835228.79526000004</v>
      </c>
      <c r="L39" s="103">
        <f t="shared" si="24"/>
        <v>988434.06359999999</v>
      </c>
      <c r="M39" s="103">
        <f t="shared" ref="M39:O39" si="25">+M36+M38</f>
        <v>1137931.28046</v>
      </c>
      <c r="N39" s="103">
        <f t="shared" si="25"/>
        <v>1283720.4458400002</v>
      </c>
      <c r="O39" s="103">
        <f t="shared" si="25"/>
        <v>1425801.5597399999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198"/>
      <c r="B41" s="200" t="s">
        <v>211</v>
      </c>
      <c r="C41" s="98"/>
      <c r="D41" s="98"/>
      <c r="E41" s="98"/>
      <c r="F41" s="98">
        <v>1</v>
      </c>
      <c r="G41" s="98">
        <v>1</v>
      </c>
      <c r="H41" s="98">
        <v>1</v>
      </c>
      <c r="I41" s="98">
        <v>1</v>
      </c>
      <c r="J41" s="98">
        <v>1</v>
      </c>
      <c r="K41" s="98">
        <v>1</v>
      </c>
      <c r="L41" s="98">
        <v>1</v>
      </c>
      <c r="M41" s="98">
        <v>1</v>
      </c>
      <c r="N41" s="98">
        <v>1</v>
      </c>
      <c r="O41" s="98">
        <v>1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106" t="s">
        <v>56</v>
      </c>
      <c r="C43" s="369"/>
      <c r="D43" s="369"/>
      <c r="E43" s="369"/>
      <c r="F43" s="369">
        <f t="shared" ref="F43:L43" si="26">+F39*F41</f>
        <v>98539.489303999988</v>
      </c>
      <c r="G43" s="369">
        <f t="shared" si="26"/>
        <v>200705.21567999999</v>
      </c>
      <c r="H43" s="369">
        <f t="shared" si="26"/>
        <v>353364.68135999999</v>
      </c>
      <c r="I43" s="369">
        <f t="shared" si="26"/>
        <v>517694.10414000001</v>
      </c>
      <c r="J43" s="369">
        <f t="shared" si="26"/>
        <v>678315.47543999995</v>
      </c>
      <c r="K43" s="369">
        <f t="shared" si="26"/>
        <v>835228.79526000004</v>
      </c>
      <c r="L43" s="369">
        <f t="shared" si="26"/>
        <v>988434.06359999999</v>
      </c>
      <c r="M43" s="369">
        <f t="shared" ref="M43:O43" si="27">+M39*M41</f>
        <v>1137931.28046</v>
      </c>
      <c r="N43" s="369">
        <f t="shared" si="27"/>
        <v>1283720.4458400002</v>
      </c>
      <c r="O43" s="369">
        <f t="shared" si="27"/>
        <v>1425801.5597399999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8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1</vt:i4>
      </vt:variant>
    </vt:vector>
  </HeadingPairs>
  <TitlesOfParts>
    <vt:vector size="44" baseType="lpstr">
      <vt:lpstr>SPP Clause Rate Impacts 3yrs_</vt:lpstr>
      <vt:lpstr>2023-2032 Annual Rev Req</vt:lpstr>
      <vt:lpstr>Summary of Annual Rev Req</vt:lpstr>
      <vt:lpstr>Distribution Summary</vt:lpstr>
      <vt:lpstr>Transmission Summary</vt:lpstr>
      <vt:lpstr>2023-2032 Feeder Hardening</vt:lpstr>
      <vt:lpstr>2023-2032 Lateral Hardening</vt:lpstr>
      <vt:lpstr>2023-2032 SOG</vt:lpstr>
      <vt:lpstr>2023-2032 UG Flood Mitigation</vt:lpstr>
      <vt:lpstr>2023-2032 Veg Mgt Distribution</vt:lpstr>
      <vt:lpstr>2023-2032 Structure Hardening</vt:lpstr>
      <vt:lpstr>2023-2032 Substation Mitigation</vt:lpstr>
      <vt:lpstr>2023-2032 Loop Radially Fed Sub</vt:lpstr>
      <vt:lpstr>2023-2032 Substation Hrdng</vt:lpstr>
      <vt:lpstr>2023-2032 Veg Mngt Transmission</vt:lpstr>
      <vt:lpstr>2023 Form 6p__</vt:lpstr>
      <vt:lpstr>2023 Summary SPP</vt:lpstr>
      <vt:lpstr>Form 7P -2023</vt:lpstr>
      <vt:lpstr>2024 Summary SPP</vt:lpstr>
      <vt:lpstr>Form 7P -2024</vt:lpstr>
      <vt:lpstr>2025 Summary SPP</vt:lpstr>
      <vt:lpstr>Form 7P -2025</vt:lpstr>
      <vt:lpstr>SPP 2.0 10-Year CapEx &amp;OM</vt:lpstr>
      <vt:lpstr>'2023 Form 6p__'!Print_Area</vt:lpstr>
      <vt:lpstr>'2023 Summary SPP'!Print_Area</vt:lpstr>
      <vt:lpstr>'2023-2032 Feeder Hardening'!Print_Area</vt:lpstr>
      <vt:lpstr>'2023-2032 Lateral Hardening'!Print_Area</vt:lpstr>
      <vt:lpstr>'2023-2032 Loop Radially Fed Sub'!Print_Area</vt:lpstr>
      <vt:lpstr>'2023-2032 SOG'!Print_Area</vt:lpstr>
      <vt:lpstr>'2023-2032 Structure Hardening'!Print_Area</vt:lpstr>
      <vt:lpstr>'2023-2032 Substation Hrdng'!Print_Area</vt:lpstr>
      <vt:lpstr>'2023-2032 Substation Mitigation'!Print_Area</vt:lpstr>
      <vt:lpstr>'2023-2032 UG Flood Mitigation'!Print_Area</vt:lpstr>
      <vt:lpstr>'2023-2032 Veg Mgt Distribution'!Print_Area</vt:lpstr>
      <vt:lpstr>'2023-2032 Veg Mngt Transmission'!Print_Area</vt:lpstr>
      <vt:lpstr>'Distribution Summary'!Print_Area</vt:lpstr>
      <vt:lpstr>'Form 7P -2023'!Print_Area</vt:lpstr>
      <vt:lpstr>'Form 7P -2024'!Print_Area</vt:lpstr>
      <vt:lpstr>'Form 7P -2025'!Print_Area</vt:lpstr>
      <vt:lpstr>'SPP 2.0 10-Year CapEx &amp;OM'!Print_Area</vt:lpstr>
      <vt:lpstr>'SPP Clause Rate Impacts 3yrs_'!Print_Area</vt:lpstr>
      <vt:lpstr>'Summary of Annual Rev Req'!Print_Area</vt:lpstr>
      <vt:lpstr>'Transmission Summary'!Print_Area</vt:lpstr>
      <vt:lpstr>'SPP 2.0 10-Year CapEx &amp;OM'!Print_Titles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ore, Paul</dc:creator>
  <cp:lastModifiedBy>West, Monique</cp:lastModifiedBy>
  <cp:lastPrinted>2022-04-22T20:43:53Z</cp:lastPrinted>
  <dcterms:created xsi:type="dcterms:W3CDTF">2020-03-20T17:48:58Z</dcterms:created>
  <dcterms:modified xsi:type="dcterms:W3CDTF">2022-04-22T20:44:42Z</dcterms:modified>
</cp:coreProperties>
</file>